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tables/table1.xml" ContentType="application/vnd.openxmlformats-officedocument.spreadsheetml.table+xml"/>
  <Override PartName="/xl/queryTables/queryTable1.xml" ContentType="application/vnd.openxmlformats-officedocument.spreadsheetml.queryTable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4931"/>
  <workbookPr/>
  <mc:AlternateContent xmlns:mc="http://schemas.openxmlformats.org/markup-compatibility/2006">
    <mc:Choice Requires="x15">
      <x15ac:absPath xmlns:x15ac="http://schemas.microsoft.com/office/spreadsheetml/2010/11/ac" url="T:\Finance\FC\Michael\Aroundtown\Share buyback AT\2022\SBB 2021 prolongation\Weekly Reporting\Week 34, Ending August 26th, 75. Interim Announcement\"/>
    </mc:Choice>
  </mc:AlternateContent>
  <xr:revisionPtr revIDLastSave="0" documentId="13_ncr:1_{94DF0DB3-C597-40ED-B0D3-240E95C58D0C}" xr6:coauthVersionLast="47" xr6:coauthVersionMax="47" xr10:uidLastSave="{00000000-0000-0000-0000-000000000000}"/>
  <bookViews>
    <workbookView xWindow="-120" yWindow="-120" windowWidth="29040" windowHeight="17520" activeTab="1" xr2:uid="{00000000-000D-0000-FFFF-FFFF00000000}"/>
  </bookViews>
  <sheets>
    <sheet name="Weekly Totals" sheetId="1" r:id="rId1"/>
    <sheet name="Daily Totals" sheetId="8" r:id="rId2"/>
    <sheet name="Details 22-Aug-2022" sheetId="9" r:id="rId3"/>
    <sheet name="Details 23-Aug-2022" sheetId="10" r:id="rId4"/>
    <sheet name="Details 24-Aug-2022" sheetId="11" r:id="rId5"/>
    <sheet name="Details 25-Aug-2022" sheetId="12" r:id="rId6"/>
    <sheet name="Details 26-Aug-2022" sheetId="13" r:id="rId7"/>
  </sheets>
  <externalReferences>
    <externalReference r:id="rId8"/>
  </externalReferences>
  <definedNames>
    <definedName name="BaFinIIReq">[1]Config!$C$23</definedName>
    <definedName name="BaFinIReq">[1]Config!$C$22</definedName>
    <definedName name="CCYSymbol">[1]Config!$C$32</definedName>
    <definedName name="CIQWBGuid" hidden="1">"Aroundtown Execution Report VF.xlsm"</definedName>
    <definedName name="Commission">#REF!</definedName>
    <definedName name="DailySummaryReq">[1]Config!$C$26</definedName>
    <definedName name="DB">"WIREUK"</definedName>
    <definedName name="ExecutionFees">#REF!</definedName>
    <definedName name="ExternalData_1" localSheetId="1" hidden="1">'Daily Totals'!$B$6:$E$13</definedName>
    <definedName name="FetchMarketDataResult">[1]Config!$C$46</definedName>
    <definedName name="FetchOrderDataResult">[1]Config!$C$47</definedName>
    <definedName name="FetchStarted">[1]Config!$A$1</definedName>
    <definedName name="FriDate">[1]Config!$C$11</definedName>
    <definedName name="FriLink">'Daily Totals'!#REF!</definedName>
    <definedName name="IndividualRptReq">[1]Config!$C$24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2" hidden="1">"07/25/2020 21:19:36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adBaFinIDataResult">[1]Config!$C$52</definedName>
    <definedName name="LoadBaFinIIDataResult">[1]Config!$C$53</definedName>
    <definedName name="LoadRawOrderDataResult">[1]Config!$C$49</definedName>
    <definedName name="MarketDataRICs">[1]Config!$C$27</definedName>
    <definedName name="MonDate">[1]Config!$C$7</definedName>
    <definedName name="MonLink">'Daily Totals'!#REF!</definedName>
    <definedName name="PriceNumDecimalPlaces">[1]Config!$C$33</definedName>
    <definedName name="PrimaryCurrency">#REF!</definedName>
    <definedName name="QueryDate">[1]Config!$C$4</definedName>
    <definedName name="QueryHostUrl">[1]Config!$C$3</definedName>
    <definedName name="ReloadStarted">[1]Config!$A$2</definedName>
    <definedName name="ReportDate">[1]Config!$C$6</definedName>
    <definedName name="ReportTitle">[1]Config!$C$17</definedName>
    <definedName name="SaveRawDataResult">[1]Config!$C$50</definedName>
    <definedName name="Template.WIRE.DBAccess.CalcMode">"Async"</definedName>
    <definedName name="ThuDate">[1]Config!$C$10</definedName>
    <definedName name="ThuLink">'Daily Totals'!#REF!</definedName>
    <definedName name="TueDate">[1]Config!$C$8</definedName>
    <definedName name="TueLink">'Daily Totals'!#REF!</definedName>
    <definedName name="UpdateWeeklySummariesResult">[1]Config!#REF!</definedName>
    <definedName name="WedDate">[1]Config!$C$9</definedName>
    <definedName name="WedLink">'Daily Totals'!#REF!</definedName>
    <definedName name="WeekAvgPrice">'Daily Totals'!$D$13</definedName>
    <definedName name="WeeklySummaryReq">[1]Config!$C$25</definedName>
    <definedName name="WeekTotal">'Daily Totals'!$C$13</definedName>
    <definedName name="WeekVolume">'Daily Totals'!$E$13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13" i="8" l="1"/>
  <c r="C13" i="8" l="1"/>
  <c r="D13" i="8" s="1"/>
  <c r="E5" i="1" l="1"/>
  <c r="D5" i="1"/>
  <c r="C5" i="1"/>
  <c r="B5" i="1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keepAlive="1" name="Query - DailyTotals" description="Connection to the 'DailyTotals' query in the workbook." type="5" refreshedVersion="6" saveData="1">
    <dbPr connection="Provider=Microsoft.Mashup.OleDb.1;Data Source=$Workbook$;Location=DailyTotals;Extended Properties=&quot;&quot;" command="SELECT * FROM [DailyTotals]"/>
  </connection>
</connections>
</file>

<file path=xl/sharedStrings.xml><?xml version="1.0" encoding="utf-8"?>
<sst xmlns="http://schemas.openxmlformats.org/spreadsheetml/2006/main" count="1777" uniqueCount="359">
  <si>
    <t>Date</t>
  </si>
  <si>
    <t>Number of Shares Purchased</t>
  </si>
  <si>
    <t>Average Purchase Price
 in €</t>
  </si>
  <si>
    <t>Purchased Volume
 in €</t>
  </si>
  <si>
    <t>Details</t>
  </si>
  <si>
    <t>Average Purchase Price
_x000D_in €</t>
  </si>
  <si>
    <t>Purchased Volume
_x000D_in €</t>
  </si>
  <si>
    <t/>
  </si>
  <si>
    <t>Totals</t>
  </si>
  <si>
    <t>Aroundtown Share BuyBack</t>
  </si>
  <si>
    <t>Trade Date</t>
  </si>
  <si>
    <t>Trade Time</t>
  </si>
  <si>
    <t>Buy / Sell</t>
  </si>
  <si>
    <t>Volume</t>
  </si>
  <si>
    <t>Price</t>
  </si>
  <si>
    <t>Currency</t>
  </si>
  <si>
    <t>Exchange</t>
  </si>
  <si>
    <t>09:23:53 AM</t>
  </si>
  <si>
    <t>BUY</t>
  </si>
  <si>
    <t>EUR</t>
  </si>
  <si>
    <t>XETA</t>
  </si>
  <si>
    <t>09:27:05 AM</t>
  </si>
  <si>
    <t>09:37:26 AM</t>
  </si>
  <si>
    <t>09:39:54 AM</t>
  </si>
  <si>
    <t>09:51:31 AM</t>
  </si>
  <si>
    <t>10:00:41 AM</t>
  </si>
  <si>
    <t>10:13:28 AM</t>
  </si>
  <si>
    <t>10:17:01 AM</t>
  </si>
  <si>
    <t>10:24:01 AM</t>
  </si>
  <si>
    <t>10:29:58 AM</t>
  </si>
  <si>
    <t>10:40:00 AM</t>
  </si>
  <si>
    <t>10:44:24 AM</t>
  </si>
  <si>
    <t>10:48:54 AM</t>
  </si>
  <si>
    <t>10:58:08 AM</t>
  </si>
  <si>
    <t>11:06:47 AM</t>
  </si>
  <si>
    <t>11:12:13 AM</t>
  </si>
  <si>
    <t>11:19:39 AM</t>
  </si>
  <si>
    <t>11:37:30 AM</t>
  </si>
  <si>
    <t>11:44:12 AM</t>
  </si>
  <si>
    <t>11:57:58 AM</t>
  </si>
  <si>
    <t>12:01:55 PM</t>
  </si>
  <si>
    <t>12:11:28 PM</t>
  </si>
  <si>
    <t>12:21:45 PM</t>
  </si>
  <si>
    <t>12:31:53 PM</t>
  </si>
  <si>
    <t>12:42:52 PM</t>
  </si>
  <si>
    <t>12:55:38 PM</t>
  </si>
  <si>
    <t>13:07:25 PM</t>
  </si>
  <si>
    <t>13:18:02 PM</t>
  </si>
  <si>
    <t>13:25:59 PM</t>
  </si>
  <si>
    <t>13:40:23 PM</t>
  </si>
  <si>
    <t>13:55:42 PM</t>
  </si>
  <si>
    <t>14:04:50 PM</t>
  </si>
  <si>
    <t>14:18:54 PM</t>
  </si>
  <si>
    <t>14:28:53 PM</t>
  </si>
  <si>
    <t>14:33:32 PM</t>
  </si>
  <si>
    <t>14:46:48 PM</t>
  </si>
  <si>
    <t>14:52:30 PM</t>
  </si>
  <si>
    <t>14:58:46 PM</t>
  </si>
  <si>
    <t>15:12:14 PM</t>
  </si>
  <si>
    <t>15:12:58 PM</t>
  </si>
  <si>
    <t>15:21:25 PM</t>
  </si>
  <si>
    <t>15:30:11 PM</t>
  </si>
  <si>
    <t>15:36:05 PM</t>
  </si>
  <si>
    <t>15:41:20 PM</t>
  </si>
  <si>
    <t>15:47:41 PM</t>
  </si>
  <si>
    <t>15:53:14 PM</t>
  </si>
  <si>
    <t>16:00:29 PM</t>
  </si>
  <si>
    <t>16:05:20 PM</t>
  </si>
  <si>
    <t>16:11:46 PM</t>
  </si>
  <si>
    <t>16:16:46 PM</t>
  </si>
  <si>
    <t>16:23:41 PM</t>
  </si>
  <si>
    <t>16:25:22 PM</t>
  </si>
  <si>
    <t>16:30:32 PM</t>
  </si>
  <si>
    <t>16:33:36 PM</t>
  </si>
  <si>
    <t>16:38:47 PM</t>
  </si>
  <si>
    <t>16:44:22 PM</t>
  </si>
  <si>
    <t>16:49:15 PM</t>
  </si>
  <si>
    <t>16:55:26 PM</t>
  </si>
  <si>
    <t>17:00:06 PM</t>
  </si>
  <si>
    <t>17:06:02 PM</t>
  </si>
  <si>
    <t>17:08:05 PM</t>
  </si>
  <si>
    <t>17:12:17 PM</t>
  </si>
  <si>
    <t>17:18:22 PM</t>
  </si>
  <si>
    <t>17:25:16 PM</t>
  </si>
  <si>
    <t>17:27:22 PM</t>
  </si>
  <si>
    <t>09:25:46 AM</t>
  </si>
  <si>
    <t>09:32:41 AM</t>
  </si>
  <si>
    <t>09:33:46 AM</t>
  </si>
  <si>
    <t>09:55:48 AM</t>
  </si>
  <si>
    <t>10:02:27 AM</t>
  </si>
  <si>
    <t>10:09:21 AM</t>
  </si>
  <si>
    <t>10:10:48 AM</t>
  </si>
  <si>
    <t>10:21:46 AM</t>
  </si>
  <si>
    <t>10:29:20 AM</t>
  </si>
  <si>
    <t>10:40:39 AM</t>
  </si>
  <si>
    <t>10:44:34 AM</t>
  </si>
  <si>
    <t>10:56:04 AM</t>
  </si>
  <si>
    <t>11:05:25 AM</t>
  </si>
  <si>
    <t>11:11:27 AM</t>
  </si>
  <si>
    <t>11:13:44 AM</t>
  </si>
  <si>
    <t>11:24:18 AM</t>
  </si>
  <si>
    <t>11:35:56 AM</t>
  </si>
  <si>
    <t>11:40:48 AM</t>
  </si>
  <si>
    <t>11:50:37 AM</t>
  </si>
  <si>
    <t>12:06:06 PM</t>
  </si>
  <si>
    <t>12:19:04 PM</t>
  </si>
  <si>
    <t>12:45:14 PM</t>
  </si>
  <si>
    <t>12:49:36 PM</t>
  </si>
  <si>
    <t>12:58:52 PM</t>
  </si>
  <si>
    <t>13:06:38 PM</t>
  </si>
  <si>
    <t>13:06:50 PM</t>
  </si>
  <si>
    <t>13:15:42 PM</t>
  </si>
  <si>
    <t>13:32:10 PM</t>
  </si>
  <si>
    <t>13:32:51 PM</t>
  </si>
  <si>
    <t>13:45:46 PM</t>
  </si>
  <si>
    <t>13:54:53 PM</t>
  </si>
  <si>
    <t>14:07:20 PM</t>
  </si>
  <si>
    <t>14:21:02 PM</t>
  </si>
  <si>
    <t>14:31:33 PM</t>
  </si>
  <si>
    <t>14:45:34 PM</t>
  </si>
  <si>
    <t>14:48:34 PM</t>
  </si>
  <si>
    <t>15:01:07 PM</t>
  </si>
  <si>
    <t>15:10:58 PM</t>
  </si>
  <si>
    <t>15:11:14 PM</t>
  </si>
  <si>
    <t>15:17:46 PM</t>
  </si>
  <si>
    <t>15:21:04 PM</t>
  </si>
  <si>
    <t>15:30:37 PM</t>
  </si>
  <si>
    <t>15:34:58 PM</t>
  </si>
  <si>
    <t>15:40:29 PM</t>
  </si>
  <si>
    <t>15:46:28 PM</t>
  </si>
  <si>
    <t>15:49:34 PM</t>
  </si>
  <si>
    <t>15:53:02 PM</t>
  </si>
  <si>
    <t>15:57:23 PM</t>
  </si>
  <si>
    <t>16:02:02 PM</t>
  </si>
  <si>
    <t>16:10:13 PM</t>
  </si>
  <si>
    <t>16:12:30 PM</t>
  </si>
  <si>
    <t>16:17:14 PM</t>
  </si>
  <si>
    <t>16:24:52 PM</t>
  </si>
  <si>
    <t>16:29:56 PM</t>
  </si>
  <si>
    <t>16:33:14 PM</t>
  </si>
  <si>
    <t>16:40:44 PM</t>
  </si>
  <si>
    <t>16:44:16 PM</t>
  </si>
  <si>
    <t>16:52:04 PM</t>
  </si>
  <si>
    <t>16:52:17 PM</t>
  </si>
  <si>
    <t>16:59:32 PM</t>
  </si>
  <si>
    <t>17:02:06 PM</t>
  </si>
  <si>
    <t>17:04:59 PM</t>
  </si>
  <si>
    <t>17:07:31 PM</t>
  </si>
  <si>
    <t>17:13:30 PM</t>
  </si>
  <si>
    <t>17:22:45 PM</t>
  </si>
  <si>
    <t>17:25:17 PM</t>
  </si>
  <si>
    <t>17:28:25 PM</t>
  </si>
  <si>
    <t>17:29:23 PM</t>
  </si>
  <si>
    <t>09:30:39 AM</t>
  </si>
  <si>
    <t>09:42:35 AM</t>
  </si>
  <si>
    <t>09:44:02 AM</t>
  </si>
  <si>
    <t>09:46:00 AM</t>
  </si>
  <si>
    <t>09:47:09 AM</t>
  </si>
  <si>
    <t>09:59:50 AM</t>
  </si>
  <si>
    <t>10:07:20 AM</t>
  </si>
  <si>
    <t>10:16:06 AM</t>
  </si>
  <si>
    <t>10:24:17 AM</t>
  </si>
  <si>
    <t>10:35:10 AM</t>
  </si>
  <si>
    <t>10:38:39 AM</t>
  </si>
  <si>
    <t>10:44:58 AM</t>
  </si>
  <si>
    <t>10:52:19 AM</t>
  </si>
  <si>
    <t>10:56:56 AM</t>
  </si>
  <si>
    <t>10:57:33 AM</t>
  </si>
  <si>
    <t>11:02:49 AM</t>
  </si>
  <si>
    <t>11:03:30 AM</t>
  </si>
  <si>
    <t>11:14:19 AM</t>
  </si>
  <si>
    <t>11:15:34 AM</t>
  </si>
  <si>
    <t>11:22:16 AM</t>
  </si>
  <si>
    <t>11:26:50 AM</t>
  </si>
  <si>
    <t>11:30:37 AM</t>
  </si>
  <si>
    <t>11:44:07 AM</t>
  </si>
  <si>
    <t>11:58:24 AM</t>
  </si>
  <si>
    <t>12:14:32 PM</t>
  </si>
  <si>
    <t>12:38:45 PM</t>
  </si>
  <si>
    <t>12:39:13 PM</t>
  </si>
  <si>
    <t>12:40:46 PM</t>
  </si>
  <si>
    <t>12:51:00 PM</t>
  </si>
  <si>
    <t>13:04:58 PM</t>
  </si>
  <si>
    <t>13:14:07 PM</t>
  </si>
  <si>
    <t>13:25:42 PM</t>
  </si>
  <si>
    <t>13:40:22 PM</t>
  </si>
  <si>
    <t>13:46:12 PM</t>
  </si>
  <si>
    <t>14:02:06 PM</t>
  </si>
  <si>
    <t>14:09:11 PM</t>
  </si>
  <si>
    <t>14:17:41 PM</t>
  </si>
  <si>
    <t>14:31:17 PM</t>
  </si>
  <si>
    <t>14:34:23 PM</t>
  </si>
  <si>
    <t>14:41:18 PM</t>
  </si>
  <si>
    <t>14:50:41 PM</t>
  </si>
  <si>
    <t>15:04:11 PM</t>
  </si>
  <si>
    <t>15:20:42 PM</t>
  </si>
  <si>
    <t>15:21:52 PM</t>
  </si>
  <si>
    <t>15:24:13 PM</t>
  </si>
  <si>
    <t>15:32:33 PM</t>
  </si>
  <si>
    <t>15:38:00 PM</t>
  </si>
  <si>
    <t>15:42:18 PM</t>
  </si>
  <si>
    <t>15:44:49 PM</t>
  </si>
  <si>
    <t>15:49:51 PM</t>
  </si>
  <si>
    <t>15:54:17 PM</t>
  </si>
  <si>
    <t>15:55:32 PM</t>
  </si>
  <si>
    <t>16:01:36 PM</t>
  </si>
  <si>
    <t>16:04:52 PM</t>
  </si>
  <si>
    <t>16:08:37 PM</t>
  </si>
  <si>
    <t>16:17:00 PM</t>
  </si>
  <si>
    <t>16:19:39 PM</t>
  </si>
  <si>
    <t>16:26:54 PM</t>
  </si>
  <si>
    <t>16:29:52 PM</t>
  </si>
  <si>
    <t>16:38:23 PM</t>
  </si>
  <si>
    <t>16:40:37 PM</t>
  </si>
  <si>
    <t>16:45:01 PM</t>
  </si>
  <si>
    <t>16:45:09 PM</t>
  </si>
  <si>
    <t>16:56:23 PM</t>
  </si>
  <si>
    <t>17:00:56 PM</t>
  </si>
  <si>
    <t>17:04:37 PM</t>
  </si>
  <si>
    <t>17:14:00 PM</t>
  </si>
  <si>
    <t>17:16:53 PM</t>
  </si>
  <si>
    <t>17:24:10 PM</t>
  </si>
  <si>
    <t>17:26:34 PM</t>
  </si>
  <si>
    <t>17:29:56 PM</t>
  </si>
  <si>
    <t>09:24:26 AM</t>
  </si>
  <si>
    <t>09:26:09 AM</t>
  </si>
  <si>
    <t>09:33:30 AM</t>
  </si>
  <si>
    <t>09:34:01 AM</t>
  </si>
  <si>
    <t>09:39:41 AM</t>
  </si>
  <si>
    <t>09:55:08 AM</t>
  </si>
  <si>
    <t>10:02:41 AM</t>
  </si>
  <si>
    <t>10:13:56 AM</t>
  </si>
  <si>
    <t>10:15:12 AM</t>
  </si>
  <si>
    <t>10:24:02 AM</t>
  </si>
  <si>
    <t>10:33:55 AM</t>
  </si>
  <si>
    <t>10:40:38 AM</t>
  </si>
  <si>
    <t>10:46:19 AM</t>
  </si>
  <si>
    <t>10:51:16 AM</t>
  </si>
  <si>
    <t>11:02:54 AM</t>
  </si>
  <si>
    <t>11:06:59 AM</t>
  </si>
  <si>
    <t>11:15:23 AM</t>
  </si>
  <si>
    <t>11:25:45 AM</t>
  </si>
  <si>
    <t>11:37:37 AM</t>
  </si>
  <si>
    <t>11:47:21 AM</t>
  </si>
  <si>
    <t>11:54:09 AM</t>
  </si>
  <si>
    <t>12:04:36 PM</t>
  </si>
  <si>
    <t>12:14:08 PM</t>
  </si>
  <si>
    <t>12:27:14 PM</t>
  </si>
  <si>
    <t>12:35:39 PM</t>
  </si>
  <si>
    <t>12:48:26 PM</t>
  </si>
  <si>
    <t>12:53:37 PM</t>
  </si>
  <si>
    <t>13:05:50 PM</t>
  </si>
  <si>
    <t>13:15:16 PM</t>
  </si>
  <si>
    <t>13:22:00 PM</t>
  </si>
  <si>
    <t>13:30:07 PM</t>
  </si>
  <si>
    <t>13:40:50 PM</t>
  </si>
  <si>
    <t>13:46:05 PM</t>
  </si>
  <si>
    <t>13:59:29 PM</t>
  </si>
  <si>
    <t>14:11:41 PM</t>
  </si>
  <si>
    <t>14:19:23 PM</t>
  </si>
  <si>
    <t>14:30:07 PM</t>
  </si>
  <si>
    <t>14:39:15 PM</t>
  </si>
  <si>
    <t>14:45:26 PM</t>
  </si>
  <si>
    <t>14:55:51 PM</t>
  </si>
  <si>
    <t>15:05:14 PM</t>
  </si>
  <si>
    <t>15:14:59 PM</t>
  </si>
  <si>
    <t>15:22:56 PM</t>
  </si>
  <si>
    <t>15:29:25 PM</t>
  </si>
  <si>
    <t>15:37:00 PM</t>
  </si>
  <si>
    <t>15:40:51 PM</t>
  </si>
  <si>
    <t>15:45:46 PM</t>
  </si>
  <si>
    <t>15:49:05 PM</t>
  </si>
  <si>
    <t>15:55:36 PM</t>
  </si>
  <si>
    <t>15:59:13 PM</t>
  </si>
  <si>
    <t>16:03:51 PM</t>
  </si>
  <si>
    <t>16:08:42 PM</t>
  </si>
  <si>
    <t>16:15:38 PM</t>
  </si>
  <si>
    <t>16:17:40 PM</t>
  </si>
  <si>
    <t>16:26:40 PM</t>
  </si>
  <si>
    <t>16:27:47 PM</t>
  </si>
  <si>
    <t>16:31:08 PM</t>
  </si>
  <si>
    <t>16:36:38 PM</t>
  </si>
  <si>
    <t>16:42:22 PM</t>
  </si>
  <si>
    <t>16:45:12 PM</t>
  </si>
  <si>
    <t>16:50:12 PM</t>
  </si>
  <si>
    <t>16:55:47 PM</t>
  </si>
  <si>
    <t>17:00:47 PM</t>
  </si>
  <si>
    <t>17:03:07 PM</t>
  </si>
  <si>
    <t>17:11:20 PM</t>
  </si>
  <si>
    <t>17:17:02 PM</t>
  </si>
  <si>
    <t>17:23:02 PM</t>
  </si>
  <si>
    <t>17:28:09 PM</t>
  </si>
  <si>
    <t>17:29:24 PM</t>
  </si>
  <si>
    <t>09:30:36 AM</t>
  </si>
  <si>
    <t>09:31:11 AM</t>
  </si>
  <si>
    <t>09:39:04 AM</t>
  </si>
  <si>
    <t>09:40:49 AM</t>
  </si>
  <si>
    <t>09:48:04 AM</t>
  </si>
  <si>
    <t>10:03:38 AM</t>
  </si>
  <si>
    <t>10:11:38 AM</t>
  </si>
  <si>
    <t>10:21:42 AM</t>
  </si>
  <si>
    <t>10:29:43 AM</t>
  </si>
  <si>
    <t>10:37:37 AM</t>
  </si>
  <si>
    <t>10:51:44 AM</t>
  </si>
  <si>
    <t>10:55:31 AM</t>
  </si>
  <si>
    <t>11:07:38 AM</t>
  </si>
  <si>
    <t>11:11:38 AM</t>
  </si>
  <si>
    <t>11:17:49 AM</t>
  </si>
  <si>
    <t>11:25:08 AM</t>
  </si>
  <si>
    <t>11:43:19 AM</t>
  </si>
  <si>
    <t>12:02:26 PM</t>
  </si>
  <si>
    <t>12:17:36 PM</t>
  </si>
  <si>
    <t>12:29:23 PM</t>
  </si>
  <si>
    <t>12:35:41 PM</t>
  </si>
  <si>
    <t>12:44:28 PM</t>
  </si>
  <si>
    <t>13:04:09 PM</t>
  </si>
  <si>
    <t>13:13:00 PM</t>
  </si>
  <si>
    <t>13:23:52 PM</t>
  </si>
  <si>
    <t>13:34:37 PM</t>
  </si>
  <si>
    <t>13:41:49 PM</t>
  </si>
  <si>
    <t>13:58:07 PM</t>
  </si>
  <si>
    <t>14:04:01 PM</t>
  </si>
  <si>
    <t>14:18:53 PM</t>
  </si>
  <si>
    <t>14:30:01 PM</t>
  </si>
  <si>
    <t>14:42:08 PM</t>
  </si>
  <si>
    <t>15:00:00 PM</t>
  </si>
  <si>
    <t>15:06:42 PM</t>
  </si>
  <si>
    <t>15:15:28 PM</t>
  </si>
  <si>
    <t>15:23:57 PM</t>
  </si>
  <si>
    <t>15:26:32 PM</t>
  </si>
  <si>
    <t>15:33:28 PM</t>
  </si>
  <si>
    <t>15:40:01 PM</t>
  </si>
  <si>
    <t>15:44:52 PM</t>
  </si>
  <si>
    <t>15:49:21 PM</t>
  </si>
  <si>
    <t>15:54:44 PM</t>
  </si>
  <si>
    <t>16:00:01 PM</t>
  </si>
  <si>
    <t>16:03:50 PM</t>
  </si>
  <si>
    <t>16:08:11 PM</t>
  </si>
  <si>
    <t>16:13:31 PM</t>
  </si>
  <si>
    <t>16:17:16 PM</t>
  </si>
  <si>
    <t>16:19:17 PM</t>
  </si>
  <si>
    <t>16:24:06 PM</t>
  </si>
  <si>
    <t>16:28:10 PM</t>
  </si>
  <si>
    <t>16:32:20 PM</t>
  </si>
  <si>
    <t>16:35:28 PM</t>
  </si>
  <si>
    <t>16:39:18 PM</t>
  </si>
  <si>
    <t>16:43:19 PM</t>
  </si>
  <si>
    <t>16:47:45 PM</t>
  </si>
  <si>
    <t>16:53:35 PM</t>
  </si>
  <si>
    <t>16:54:26 PM</t>
  </si>
  <si>
    <t>16:55:55 PM</t>
  </si>
  <si>
    <t>17:00:12 PM</t>
  </si>
  <si>
    <t>17:03:21 PM</t>
  </si>
  <si>
    <t>17:10:53 PM</t>
  </si>
  <si>
    <t>17:15:31 PM</t>
  </si>
  <si>
    <t>17:19:25 PM</t>
  </si>
  <si>
    <t>17:25:09 PM</t>
  </si>
  <si>
    <t>17:28:41 PM</t>
  </si>
  <si>
    <t>17:29:30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0">
    <numFmt numFmtId="43" formatCode="_-* #,##0.00_-;\-* #,##0.00_-;_-* &quot;-&quot;??_-;_-@_-"/>
    <numFmt numFmtId="164" formatCode="_(* #,##0.00_);_(* \(#,##0.00\);_(* &quot;-&quot;??_);_(@_)"/>
    <numFmt numFmtId="165" formatCode="_(* #,##0_);_(* \(#,##0\);_(* &quot;-&quot;??_);_(@_)"/>
    <numFmt numFmtId="166" formatCode="_(* #,##0.0000_);_(* \(#,##0.0000\);_(* &quot;-&quot;????_);_(@_)"/>
    <numFmt numFmtId="167" formatCode="dd\.mm\.yyyy"/>
    <numFmt numFmtId="168" formatCode="[$€-2]\ #,##0.00000"/>
    <numFmt numFmtId="169" formatCode="[$€-2]\ #,##0.00"/>
    <numFmt numFmtId="170" formatCode="0.00000"/>
    <numFmt numFmtId="171" formatCode="0.0%"/>
    <numFmt numFmtId="172" formatCode="0.000000"/>
  </numFmts>
  <fonts count="10">
    <font>
      <sz val="10.5"/>
      <color theme="1"/>
      <name val="Frutiger 45 Light"/>
      <family val="2"/>
    </font>
    <font>
      <sz val="10.5"/>
      <color theme="1"/>
      <name val="Frutiger 45 Light"/>
      <family val="2"/>
    </font>
    <font>
      <b/>
      <sz val="14"/>
      <color theme="0"/>
      <name val="Arial"/>
      <family val="2"/>
    </font>
    <font>
      <b/>
      <sz val="10"/>
      <color theme="0"/>
      <name val="Arial"/>
      <family val="2"/>
    </font>
    <font>
      <sz val="10"/>
      <color theme="1"/>
      <name val="Arial"/>
      <family val="2"/>
    </font>
    <font>
      <sz val="10"/>
      <color theme="0"/>
      <name val="Arial"/>
      <family val="2"/>
    </font>
    <font>
      <sz val="10"/>
      <name val="Arial"/>
      <family val="2"/>
    </font>
    <font>
      <u/>
      <sz val="10.5"/>
      <color theme="10"/>
      <name val="Frutiger 45 Light"/>
      <family val="2"/>
    </font>
    <font>
      <sz val="9"/>
      <color rgb="FF000000"/>
      <name val="Arial"/>
      <family val="2"/>
    </font>
    <font>
      <b/>
      <sz val="10"/>
      <color theme="1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rgb="FF43587E"/>
        <bgColor indexed="64"/>
      </patternFill>
    </fill>
    <fill>
      <patternFill patternType="solid">
        <fgColor rgb="FFAFBCD5"/>
        <bgColor indexed="64"/>
      </patternFill>
    </fill>
  </fills>
  <borders count="5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ck">
        <color theme="0"/>
      </right>
      <top/>
      <bottom/>
      <diagonal/>
    </border>
    <border>
      <left style="thick">
        <color theme="0"/>
      </left>
      <right style="thick">
        <color theme="0"/>
      </right>
      <top/>
      <bottom/>
      <diagonal/>
    </border>
    <border>
      <left/>
      <right/>
      <top style="hair">
        <color rgb="FF000000"/>
      </top>
      <bottom style="hair">
        <color rgb="FF000000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0" fontId="4" fillId="0" borderId="0"/>
    <xf numFmtId="164" fontId="4" fillId="0" borderId="0" applyFont="0" applyFill="0" applyBorder="0" applyAlignment="0" applyProtection="0"/>
    <xf numFmtId="0" fontId="7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8" fillId="0" borderId="4" applyNumberFormat="0" applyFill="0" applyAlignment="0" applyProtection="0"/>
    <xf numFmtId="0" fontId="4" fillId="0" borderId="0"/>
    <xf numFmtId="0" fontId="6" fillId="0" borderId="0"/>
  </cellStyleXfs>
  <cellXfs count="33">
    <xf numFmtId="0" fontId="0" fillId="0" borderId="0" xfId="0"/>
    <xf numFmtId="0" fontId="3" fillId="2" borderId="1" xfId="0" applyFont="1" applyFill="1" applyBorder="1" applyAlignment="1"/>
    <xf numFmtId="0" fontId="3" fillId="0" borderId="0" xfId="2" applyFont="1" applyFill="1"/>
    <xf numFmtId="0" fontId="4" fillId="0" borderId="0" xfId="2"/>
    <xf numFmtId="0" fontId="4" fillId="0" borderId="0" xfId="2" applyAlignment="1">
      <alignment horizontal="right"/>
    </xf>
    <xf numFmtId="165" fontId="0" fillId="0" borderId="0" xfId="3" applyNumberFormat="1" applyFont="1" applyAlignment="1">
      <alignment horizontal="right"/>
    </xf>
    <xf numFmtId="10" fontId="4" fillId="0" borderId="0" xfId="2" applyNumberFormat="1"/>
    <xf numFmtId="166" fontId="0" fillId="0" borderId="0" xfId="3" applyNumberFormat="1" applyFont="1"/>
    <xf numFmtId="0" fontId="3" fillId="2" borderId="2" xfId="2" applyFont="1" applyFill="1" applyBorder="1" applyAlignment="1">
      <alignment horizontal="center" vertical="center" wrapText="1"/>
    </xf>
    <xf numFmtId="0" fontId="3" fillId="2" borderId="3" xfId="2" applyFont="1" applyFill="1" applyBorder="1" applyAlignment="1">
      <alignment horizontal="center" vertical="center" wrapText="1"/>
    </xf>
    <xf numFmtId="0" fontId="5" fillId="0" borderId="0" xfId="2" applyFont="1"/>
    <xf numFmtId="167" fontId="0" fillId="0" borderId="0" xfId="2" applyNumberFormat="1" applyFont="1" applyAlignment="1">
      <alignment horizontal="center"/>
    </xf>
    <xf numFmtId="3" fontId="6" fillId="0" borderId="0" xfId="3" applyNumberFormat="1" applyFont="1" applyAlignment="1">
      <alignment horizontal="center"/>
    </xf>
    <xf numFmtId="168" fontId="4" fillId="0" borderId="0" xfId="2" applyNumberFormat="1" applyFont="1" applyFill="1" applyAlignment="1">
      <alignment horizontal="center"/>
    </xf>
    <xf numFmtId="169" fontId="4" fillId="0" borderId="0" xfId="2" applyNumberFormat="1" applyFont="1" applyFill="1" applyAlignment="1">
      <alignment horizontal="center"/>
    </xf>
    <xf numFmtId="166" fontId="7" fillId="0" borderId="0" xfId="4" applyNumberFormat="1" applyAlignment="1">
      <alignment horizontal="center" vertical="center"/>
    </xf>
    <xf numFmtId="165" fontId="0" fillId="0" borderId="0" xfId="3" applyNumberFormat="1" applyFont="1"/>
    <xf numFmtId="0" fontId="9" fillId="0" borderId="0" xfId="2" applyFont="1" applyAlignment="1">
      <alignment horizontal="left" indent="1"/>
    </xf>
    <xf numFmtId="15" fontId="6" fillId="3" borderId="0" xfId="2" applyNumberFormat="1" applyFont="1" applyFill="1" applyAlignment="1">
      <alignment horizontal="right"/>
    </xf>
    <xf numFmtId="167" fontId="6" fillId="0" borderId="0" xfId="2" applyNumberFormat="1" applyFont="1" applyFill="1" applyBorder="1" applyAlignment="1" applyProtection="1">
      <alignment horizontal="center"/>
    </xf>
    <xf numFmtId="170" fontId="6" fillId="0" borderId="0" xfId="3" applyNumberFormat="1" applyFont="1" applyAlignment="1">
      <alignment horizontal="center"/>
    </xf>
    <xf numFmtId="4" fontId="6" fillId="0" borderId="0" xfId="3" applyNumberFormat="1" applyFont="1" applyAlignment="1">
      <alignment horizontal="center"/>
    </xf>
    <xf numFmtId="43" fontId="4" fillId="0" borderId="0" xfId="1" applyFont="1"/>
    <xf numFmtId="170" fontId="6" fillId="0" borderId="0" xfId="3" applyNumberFormat="1" applyFont="1" applyFill="1" applyAlignment="1">
      <alignment horizontal="center"/>
    </xf>
    <xf numFmtId="4" fontId="6" fillId="0" borderId="0" xfId="3" applyNumberFormat="1" applyFont="1" applyFill="1" applyAlignment="1">
      <alignment horizontal="center"/>
    </xf>
    <xf numFmtId="3" fontId="4" fillId="0" borderId="0" xfId="2" applyNumberFormat="1" applyAlignment="1">
      <alignment horizontal="right"/>
    </xf>
    <xf numFmtId="4" fontId="4" fillId="0" borderId="0" xfId="2" applyNumberFormat="1" applyAlignment="1">
      <alignment horizontal="right"/>
    </xf>
    <xf numFmtId="171" fontId="4" fillId="0" borderId="0" xfId="2" applyNumberFormat="1"/>
    <xf numFmtId="1" fontId="4" fillId="0" borderId="0" xfId="2" applyNumberFormat="1" applyFont="1"/>
    <xf numFmtId="14" fontId="0" fillId="0" borderId="0" xfId="0" applyNumberFormat="1"/>
    <xf numFmtId="1" fontId="0" fillId="0" borderId="0" xfId="0" applyNumberFormat="1"/>
    <xf numFmtId="172" fontId="0" fillId="0" borderId="0" xfId="0" applyNumberFormat="1"/>
    <xf numFmtId="0" fontId="2" fillId="2" borderId="1" xfId="0" applyFont="1" applyFill="1" applyBorder="1" applyAlignment="1">
      <alignment horizontal="left"/>
    </xf>
  </cellXfs>
  <cellStyles count="9">
    <cellStyle name="_Table" xfId="6" xr:uid="{00000000-0005-0000-0000-000000000000}"/>
    <cellStyle name="Comma" xfId="1" builtinId="3"/>
    <cellStyle name="Comma 5" xfId="3" xr:uid="{00000000-0005-0000-0000-000002000000}"/>
    <cellStyle name="Hyperlink" xfId="4" builtinId="8"/>
    <cellStyle name="Komma 2" xfId="5" xr:uid="{00000000-0005-0000-0000-000004000000}"/>
    <cellStyle name="Normal" xfId="0" builtinId="0"/>
    <cellStyle name="Normal 10 10" xfId="7" xr:uid="{00000000-0005-0000-0000-000006000000}"/>
    <cellStyle name="Normal 35" xfId="2" xr:uid="{00000000-0005-0000-0000-000007000000}"/>
    <cellStyle name="Standard 4 2" xfId="8" xr:uid="{00000000-0005-0000-0000-000008000000}"/>
  </cellStyles>
  <dxfs count="11">
    <dxf>
      <font>
        <sz val="10"/>
        <color auto="1"/>
        <name val="Arial"/>
      </font>
      <numFmt numFmtId="4" formatCode="#,##0.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70" formatCode="0.0000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3" formatCode="#,##0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sz val="10"/>
        <color auto="1"/>
        <name val="Arial"/>
      </font>
      <numFmt numFmtId="167" formatCode="dd\.mm\.yyyy"/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  <protection locked="1" hidden="0"/>
    </dxf>
    <dxf>
      <font>
        <sz val="10"/>
        <color auto="1"/>
        <name val="Arial"/>
      </font>
      <fill>
        <patternFill patternType="none">
          <fgColor indexed="64"/>
          <bgColor indexed="65"/>
        </patternFill>
      </fill>
      <alignment horizontal="center" vertical="bottom" textRotation="0" wrapText="0" indent="0" justifyLastLine="0" shrinkToFit="0" readingOrder="0"/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0"/>
        <color theme="0"/>
        <name val="Arial"/>
        <scheme val="none"/>
      </font>
      <fill>
        <patternFill patternType="solid">
          <fgColor indexed="64"/>
          <bgColor rgb="FF43587E"/>
        </patternFill>
      </fill>
      <alignment horizontal="center" vertical="center" textRotation="0" wrapText="1" indent="0" justifyLastLine="0" shrinkToFit="0" readingOrder="0"/>
      <border diagonalUp="0" diagonalDown="0" outline="0">
        <left style="thick">
          <color theme="0"/>
        </left>
        <right style="thick">
          <color theme="0"/>
        </right>
        <top/>
        <bottom/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  <dxf>
      <font>
        <b/>
        <i val="0"/>
        <strike val="0"/>
        <color theme="0"/>
      </font>
      <fill>
        <patternFill>
          <bgColor theme="4"/>
        </patternFill>
      </fill>
      <border>
        <vertical style="thick">
          <color theme="0"/>
        </vertical>
      </border>
    </dxf>
  </dxfs>
  <tableStyles count="5" defaultTableStyle="TableStyleMedium2" defaultPivotStyle="PivotStyleLight16">
    <tableStyle name="Table Style 4" pivot="0" count="1" xr9:uid="{00000000-0011-0000-FFFF-FFFF00000000}">
      <tableStyleElement type="headerRow" dxfId="10"/>
    </tableStyle>
    <tableStyle name="Table Style 4 2" pivot="0" count="1" xr9:uid="{00000000-0011-0000-FFFF-FFFF01000000}">
      <tableStyleElement type="headerRow" dxfId="9"/>
    </tableStyle>
    <tableStyle name="Table Style 4 3" pivot="0" count="1" xr9:uid="{00000000-0011-0000-FFFF-FFFF02000000}">
      <tableStyleElement type="headerRow" dxfId="8"/>
    </tableStyle>
    <tableStyle name="Table Style 4 4" pivot="0" count="1" xr9:uid="{00000000-0011-0000-FFFF-FFFF03000000}">
      <tableStyleElement type="headerRow" dxfId="7"/>
    </tableStyle>
    <tableStyle name="Table Style 4 5" pivot="0" count="1" xr9:uid="{00000000-0011-0000-FFFF-FFFF04000000}">
      <tableStyleElement type="headerRow" dxfId="6"/>
    </tableStyle>
  </tableStyles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EEF1F7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AFBCD5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DFE4EE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43587E"/>
      <rgbColor rgb="007399C6"/>
      <rgbColor rgb="00003366"/>
      <rgbColor rgb="00339966"/>
      <rgbColor rgb="00003300"/>
      <rgbColor rgb="00333300"/>
      <rgbColor rgb="00993300"/>
      <rgbColor rgb="00993366"/>
      <rgbColor rgb="0020396D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1.xml"/><Relationship Id="rId13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tyles" Target="styles.xml"/><Relationship Id="rId5" Type="http://schemas.openxmlformats.org/officeDocument/2006/relationships/worksheet" Target="worksheets/sheet5.xml"/><Relationship Id="rId10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avapr\AppData\Local\Microsoft\Windows\INetCache\Content.Outlook\Y7OIE72K\Aroundtown%20Execution%20Report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eekly Totals"/>
      <sheetName val="Execution Summary"/>
      <sheetName val="Individual Trades"/>
      <sheetName val="Weekly Summary"/>
      <sheetName val="Details 21-Feb-22"/>
      <sheetName val="Details 22-Feb-22"/>
      <sheetName val="Details 23-Feb-22"/>
      <sheetName val="Details 24-Feb-22"/>
      <sheetName val="Details 25-Feb-22"/>
      <sheetName val="Daily Totals"/>
      <sheetName val="BaFin I"/>
      <sheetName val="BaFin II"/>
      <sheetName val="Config"/>
      <sheetName val="SecDivRaw Data"/>
      <sheetName val="EQ Raw Data"/>
      <sheetName val="Email"/>
      <sheetName val="Table Data"/>
      <sheetName val="Market Volumes"/>
      <sheetName val="Order History"/>
      <sheetName val="Data - BaFin I"/>
      <sheetName val="Data - BaFin I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C3" t="str">
            <v>http://ldn.eqvol.site.gs.com/</v>
          </cell>
        </row>
        <row r="4">
          <cell r="C4" t="str">
            <v>20220225</v>
          </cell>
        </row>
        <row r="6">
          <cell r="C6">
            <v>44617</v>
          </cell>
        </row>
        <row r="7">
          <cell r="C7">
            <v>44613</v>
          </cell>
        </row>
        <row r="8">
          <cell r="C8">
            <v>44614</v>
          </cell>
        </row>
        <row r="9">
          <cell r="C9">
            <v>44615</v>
          </cell>
        </row>
        <row r="10">
          <cell r="C10">
            <v>44616</v>
          </cell>
        </row>
        <row r="11">
          <cell r="C11">
            <v>44617</v>
          </cell>
        </row>
        <row r="17">
          <cell r="C17" t="str">
            <v>Aroundtown Share Buyback 2021</v>
          </cell>
        </row>
        <row r="22">
          <cell r="C22" t="b">
            <v>1</v>
          </cell>
        </row>
        <row r="23">
          <cell r="C23" t="b">
            <v>1</v>
          </cell>
        </row>
        <row r="24">
          <cell r="C24" t="b">
            <v>0</v>
          </cell>
        </row>
        <row r="25">
          <cell r="C25" t="b">
            <v>0</v>
          </cell>
        </row>
        <row r="26">
          <cell r="C26" t="b">
            <v>1</v>
          </cell>
        </row>
        <row r="32">
          <cell r="C32" t="str">
            <v>€</v>
          </cell>
        </row>
        <row r="33">
          <cell r="C33">
            <v>5</v>
          </cell>
        </row>
        <row r="46">
          <cell r="C46">
            <v>-2</v>
          </cell>
        </row>
        <row r="47">
          <cell r="C47">
            <v>1</v>
          </cell>
        </row>
        <row r="49">
          <cell r="C49">
            <v>1</v>
          </cell>
        </row>
        <row r="50">
          <cell r="C50">
            <v>0</v>
          </cell>
        </row>
        <row r="52">
          <cell r="C52">
            <v>1</v>
          </cell>
        </row>
        <row r="53">
          <cell r="C53">
            <v>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queryTables/queryTable1.xml><?xml version="1.0" encoding="utf-8"?>
<queryTable xmlns="http://schemas.openxmlformats.org/spreadsheetml/2006/main" xmlns:mc="http://schemas.openxmlformats.org/markup-compatibility/2006" xmlns:xr16="http://schemas.microsoft.com/office/spreadsheetml/2017/revision16" mc:Ignorable="xr16" name="ExternalData_1" backgroundRefresh="0" adjustColumnWidth="0" connectionId="1" xr16:uid="{00000000-0016-0000-0100-000000000000}" autoFormatId="16" applyNumberFormats="0" applyBorderFormats="0" applyFontFormats="1" applyPatternFormats="1" applyAlignmentFormats="0" applyWidthHeightFormats="0">
  <queryTableRefresh nextId="6">
    <queryTableFields count="4">
      <queryTableField id="1" name="Date" tableColumnId="6"/>
      <queryTableField id="2" name="Number of Shares Purchased" tableColumnId="7"/>
      <queryTableField id="3" name="Average Purchase Price_x000a__x000d_in €" tableColumnId="8"/>
      <queryTableField id="4" name="Purchased Volume_x000a__x000d_in €" tableColumnId="9"/>
    </queryTableFields>
  </queryTableRefresh>
</queryTable>
</file>

<file path=xl/tables/_rels/table1.xml.rels><?xml version="1.0" encoding="UTF-8" standalone="yes"?>
<Relationships xmlns="http://schemas.openxmlformats.org/package/2006/relationships"><Relationship Id="rId1" Type="http://schemas.openxmlformats.org/officeDocument/2006/relationships/queryTable" Target="../queryTables/queryTable1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00000000-000C-0000-FFFF-FFFF00000000}" name="DailyTotals" displayName="DailyTotals" ref="B6:E13" tableType="queryTable" totalsRowShown="0" headerRowDxfId="5" dataDxfId="4" headerRowCellStyle="Normal 35" dataCellStyle="Comma 5">
  <autoFilter ref="B6:E13" xr:uid="{00000000-0009-0000-0100-000006000000}">
    <filterColumn colId="0" hiddenButton="1"/>
    <filterColumn colId="1" hiddenButton="1"/>
    <filterColumn colId="2" hiddenButton="1"/>
    <filterColumn colId="3" hiddenButton="1"/>
  </autoFilter>
  <tableColumns count="4">
    <tableColumn id="6" xr3:uid="{00000000-0010-0000-0000-000006000000}" uniqueName="6" name="Date" queryTableFieldId="1" dataDxfId="3" dataCellStyle="Normal 35"/>
    <tableColumn id="7" xr3:uid="{00000000-0010-0000-0000-000007000000}" uniqueName="7" name="Number of Shares Purchased" queryTableFieldId="2" dataDxfId="2" dataCellStyle="Comma 5"/>
    <tableColumn id="8" xr3:uid="{00000000-0010-0000-0000-000008000000}" uniqueName="8" name="Average Purchase Price_x000a__x000d_in €" queryTableFieldId="3" dataDxfId="1" dataCellStyle="Comma 5"/>
    <tableColumn id="9" xr3:uid="{00000000-0010-0000-0000-000009000000}" uniqueName="9" name="Purchased Volume_x000a__x000d_in €" queryTableFieldId="4" dataDxfId="0" dataCellStyle="Comma 5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_IBD">
      <a:dk1>
        <a:srgbClr val="000000"/>
      </a:dk1>
      <a:lt1>
        <a:srgbClr val="FFFFFF"/>
      </a:lt1>
      <a:dk2>
        <a:srgbClr val="E60000"/>
      </a:dk2>
      <a:lt2>
        <a:srgbClr val="FFFFFF"/>
      </a:lt2>
      <a:accent1>
        <a:srgbClr val="3692CA"/>
      </a:accent1>
      <a:accent2>
        <a:srgbClr val="C09979"/>
      </a:accent2>
      <a:accent3>
        <a:srgbClr val="4D3C2F"/>
      </a:accent3>
      <a:accent4>
        <a:srgbClr val="AFBCD5"/>
      </a:accent4>
      <a:accent5>
        <a:srgbClr val="759731"/>
      </a:accent5>
      <a:accent6>
        <a:srgbClr val="A43725"/>
      </a:accent6>
      <a:hlink>
        <a:srgbClr val="0000FF"/>
      </a:hlink>
      <a:folHlink>
        <a:srgbClr val="800080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1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WeeklyTotalsSht"/>
  <dimension ref="A1:AZ5"/>
  <sheetViews>
    <sheetView showGridLines="0" workbookViewId="0">
      <selection activeCell="B5" sqref="B5"/>
    </sheetView>
  </sheetViews>
  <sheetFormatPr defaultColWidth="8" defaultRowHeight="13.5"/>
  <cols>
    <col min="1" max="1" width="1.625" style="3" customWidth="1"/>
    <col min="2" max="2" width="29.5" style="4" customWidth="1"/>
    <col min="3" max="3" width="18.125" style="4" customWidth="1"/>
    <col min="4" max="4" width="22.5" style="16" customWidth="1"/>
    <col min="5" max="5" width="19.125" style="7" customWidth="1"/>
    <col min="6" max="6" width="14.625" style="7" customWidth="1"/>
    <col min="7" max="16384" width="8" style="3"/>
  </cols>
  <sheetData>
    <row r="1" spans="1:52" s="2" customFormat="1" ht="19.5" customHeight="1">
      <c r="A1" s="32" t="s">
        <v>9</v>
      </c>
      <c r="B1" s="32"/>
      <c r="C1" s="32"/>
      <c r="D1" s="32"/>
      <c r="E1" s="32"/>
      <c r="F1" s="32"/>
      <c r="G1" s="32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  <c r="AZ1" s="1"/>
    </row>
    <row r="2" spans="1:52">
      <c r="D2" s="5"/>
      <c r="E2" s="6"/>
    </row>
    <row r="4" spans="1:52" ht="42.75" customHeight="1">
      <c r="B4" s="8" t="s">
        <v>0</v>
      </c>
      <c r="C4" s="9" t="s">
        <v>1</v>
      </c>
      <c r="D4" s="9" t="s">
        <v>2</v>
      </c>
      <c r="E4" s="9" t="s">
        <v>3</v>
      </c>
      <c r="F4" s="9" t="s">
        <v>4</v>
      </c>
    </row>
    <row r="5" spans="1:52">
      <c r="A5" s="10"/>
      <c r="B5" s="11" t="str">
        <f>TEXT(MIN('Daily Totals'!B6:B13),"dd.mm.yy")&amp;" - "&amp;TEXT(MAX('Daily Totals'!B6:B13),"dd.mm.yy")</f>
        <v>22.08.22 - 26.08.22</v>
      </c>
      <c r="C5" s="12">
        <f>WeekTotal</f>
        <v>492592</v>
      </c>
      <c r="D5" s="13">
        <f>WeekAvgPrice</f>
        <v>3.0146999999999999</v>
      </c>
      <c r="E5" s="14">
        <f>WeekVolume</f>
        <v>1485017.58</v>
      </c>
      <c r="F5" s="15" t="s">
        <v>4</v>
      </c>
    </row>
  </sheetData>
  <mergeCells count="1">
    <mergeCell ref="A1:G1"/>
  </mergeCells>
  <hyperlinks>
    <hyperlink ref="F5" location="'Daily Totals'!A1" display="Details" xr:uid="{00000000-0004-0000-0000-000000000000}"/>
  </hyperlinks>
  <pageMargins left="0.7" right="0.7" top="0.75" bottom="0.75" header="0.3" footer="0.3"/>
  <pageSetup paperSize="9" orientation="portrait" r:id="rId1"/>
  <customProperties>
    <customPr name="SHEET_UNIQUE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DailyTotalsSht"/>
  <dimension ref="A1:AY27"/>
  <sheetViews>
    <sheetView showGridLines="0" tabSelected="1" workbookViewId="0">
      <selection activeCell="E26" sqref="E26"/>
    </sheetView>
  </sheetViews>
  <sheetFormatPr defaultColWidth="8" defaultRowHeight="12.75"/>
  <cols>
    <col min="1" max="1" width="11.5" style="3" customWidth="1"/>
    <col min="2" max="2" width="9.125" style="4" customWidth="1"/>
    <col min="3" max="3" width="28.125" style="4" customWidth="1"/>
    <col min="4" max="4" width="23.75" style="4" customWidth="1"/>
    <col min="5" max="5" width="19.625" style="4" customWidth="1"/>
    <col min="6" max="6" width="8" style="3"/>
    <col min="7" max="7" width="11.25" style="3" bestFit="1" customWidth="1"/>
    <col min="8" max="16384" width="8" style="3"/>
  </cols>
  <sheetData>
    <row r="1" spans="1:51" s="2" customFormat="1" ht="19.5" customHeight="1">
      <c r="A1" s="32" t="s">
        <v>9</v>
      </c>
      <c r="B1" s="32"/>
      <c r="C1" s="32"/>
      <c r="D1" s="32"/>
      <c r="E1" s="32"/>
      <c r="F1" s="32"/>
      <c r="G1" s="1"/>
      <c r="H1" s="1"/>
      <c r="I1" s="1"/>
      <c r="J1" s="1"/>
      <c r="K1" s="1"/>
      <c r="L1" s="1"/>
      <c r="M1" s="1"/>
      <c r="N1" s="1"/>
      <c r="O1" s="1"/>
      <c r="P1" s="1"/>
      <c r="Q1" s="1"/>
      <c r="R1" s="1"/>
      <c r="S1" s="1"/>
      <c r="T1" s="1"/>
      <c r="U1" s="1"/>
      <c r="V1" s="1"/>
      <c r="W1" s="1"/>
      <c r="X1" s="1"/>
      <c r="Y1" s="1"/>
      <c r="Z1" s="1"/>
      <c r="AA1" s="1"/>
      <c r="AB1" s="1"/>
      <c r="AC1" s="1"/>
      <c r="AD1" s="1"/>
      <c r="AE1" s="1"/>
      <c r="AF1" s="1"/>
      <c r="AG1" s="1"/>
      <c r="AH1" s="1"/>
      <c r="AI1" s="1"/>
      <c r="AJ1" s="1"/>
      <c r="AK1" s="1"/>
      <c r="AL1" s="1"/>
      <c r="AM1" s="1"/>
      <c r="AN1" s="1"/>
      <c r="AO1" s="1"/>
      <c r="AP1" s="1"/>
      <c r="AQ1" s="1"/>
      <c r="AR1" s="1"/>
      <c r="AS1" s="1"/>
      <c r="AT1" s="1"/>
      <c r="AU1" s="1"/>
      <c r="AV1" s="1"/>
      <c r="AW1" s="1"/>
      <c r="AX1" s="1"/>
      <c r="AY1" s="1"/>
    </row>
    <row r="2" spans="1:51">
      <c r="B2" s="3"/>
      <c r="C2" s="3"/>
      <c r="D2" s="3"/>
      <c r="E2" s="3"/>
    </row>
    <row r="3" spans="1:51">
      <c r="B3" s="17" t="s">
        <v>0</v>
      </c>
      <c r="D3" s="18">
        <v>44799</v>
      </c>
    </row>
    <row r="6" spans="1:51" ht="25.5">
      <c r="B6" s="8" t="s">
        <v>0</v>
      </c>
      <c r="C6" s="9" t="s">
        <v>1</v>
      </c>
      <c r="D6" s="9" t="s">
        <v>5</v>
      </c>
      <c r="E6" s="9" t="s">
        <v>6</v>
      </c>
    </row>
    <row r="7" spans="1:51">
      <c r="B7" s="19">
        <v>44795</v>
      </c>
      <c r="C7" s="12">
        <v>96353</v>
      </c>
      <c r="D7" s="20">
        <v>3.0324399999999998</v>
      </c>
      <c r="E7" s="21">
        <v>292184.69</v>
      </c>
      <c r="G7" s="22"/>
    </row>
    <row r="8" spans="1:51">
      <c r="B8" s="19">
        <v>44796</v>
      </c>
      <c r="C8" s="12">
        <v>98296</v>
      </c>
      <c r="D8" s="20">
        <v>3.0528</v>
      </c>
      <c r="E8" s="21">
        <v>300078.03000000003</v>
      </c>
      <c r="G8" s="22"/>
    </row>
    <row r="9" spans="1:51">
      <c r="B9" s="19">
        <v>44797</v>
      </c>
      <c r="C9" s="12">
        <v>99602</v>
      </c>
      <c r="D9" s="20">
        <v>2.9750399999999999</v>
      </c>
      <c r="E9" s="21">
        <v>296319.93</v>
      </c>
    </row>
    <row r="10" spans="1:51">
      <c r="B10" s="19">
        <v>44798</v>
      </c>
      <c r="C10" s="12">
        <v>98007</v>
      </c>
      <c r="D10" s="20">
        <v>3.0149900000000001</v>
      </c>
      <c r="E10" s="21">
        <v>295490.12</v>
      </c>
    </row>
    <row r="11" spans="1:51">
      <c r="B11" s="19">
        <v>44799</v>
      </c>
      <c r="C11" s="12">
        <v>100334</v>
      </c>
      <c r="D11" s="20">
        <v>2.9994299999999998</v>
      </c>
      <c r="E11" s="21">
        <v>300944.81</v>
      </c>
    </row>
    <row r="12" spans="1:51">
      <c r="B12" s="19" t="s">
        <v>7</v>
      </c>
      <c r="C12" s="12" t="s">
        <v>7</v>
      </c>
      <c r="D12" s="20" t="s">
        <v>7</v>
      </c>
      <c r="E12" s="21" t="s">
        <v>7</v>
      </c>
    </row>
    <row r="13" spans="1:51">
      <c r="B13" s="19" t="s">
        <v>8</v>
      </c>
      <c r="C13" s="12">
        <f>SUM(C7:C11)</f>
        <v>492592</v>
      </c>
      <c r="D13" s="23">
        <f>ROUND(WeekVolume/WeekTotal,4)</f>
        <v>3.0146999999999999</v>
      </c>
      <c r="E13" s="24">
        <f>SUM(E7:E11)</f>
        <v>1485017.58</v>
      </c>
    </row>
    <row r="15" spans="1:51">
      <c r="C15" s="25"/>
      <c r="E15" s="26"/>
    </row>
    <row r="22" spans="6:14">
      <c r="F22" s="27"/>
    </row>
    <row r="23" spans="6:14">
      <c r="F23" s="27"/>
      <c r="G23" s="28"/>
      <c r="H23" s="28"/>
      <c r="I23" s="28"/>
      <c r="J23" s="28"/>
      <c r="K23" s="28"/>
      <c r="L23" s="28"/>
      <c r="M23" s="28"/>
      <c r="N23" s="28"/>
    </row>
    <row r="24" spans="6:14">
      <c r="F24" s="6"/>
      <c r="G24" s="28"/>
      <c r="H24" s="28"/>
      <c r="I24" s="28"/>
      <c r="J24" s="28"/>
      <c r="K24" s="28"/>
      <c r="L24" s="28"/>
      <c r="M24" s="28"/>
      <c r="N24" s="28"/>
    </row>
    <row r="25" spans="6:14">
      <c r="F25" s="6"/>
      <c r="G25" s="28"/>
      <c r="H25" s="28"/>
      <c r="I25" s="28"/>
      <c r="J25" s="28"/>
      <c r="K25" s="28"/>
      <c r="L25" s="28"/>
      <c r="M25" s="28"/>
      <c r="N25" s="28"/>
    </row>
    <row r="26" spans="6:14">
      <c r="F26" s="6"/>
      <c r="G26" s="28"/>
      <c r="H26" s="28"/>
      <c r="I26" s="28"/>
      <c r="J26" s="28"/>
      <c r="K26" s="28"/>
      <c r="L26" s="28"/>
      <c r="M26" s="28"/>
      <c r="N26" s="28"/>
    </row>
    <row r="27" spans="6:14">
      <c r="F27" s="6"/>
    </row>
  </sheetData>
  <mergeCells count="1">
    <mergeCell ref="A1:F1"/>
  </mergeCells>
  <pageMargins left="0.7" right="0.7" top="0.75" bottom="0.75" header="0.3" footer="0.3"/>
  <pageSetup paperSize="9" orientation="portrait" r:id="rId1"/>
  <customProperties>
    <customPr name="SHEET_UNIQUE_ID" r:id="rId2"/>
  </customProperties>
  <tableParts count="1">
    <tablePart r:id="rId3"/>
  </tablePart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79"/>
  <sheetViews>
    <sheetView topLeftCell="A32" workbookViewId="0">
      <selection activeCell="D2" sqref="D2:D79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5</v>
      </c>
      <c r="B2" t="s">
        <v>17</v>
      </c>
      <c r="C2" t="s">
        <v>18</v>
      </c>
      <c r="D2" s="30">
        <v>1526</v>
      </c>
      <c r="E2" s="31">
        <v>3.0609999999999999</v>
      </c>
      <c r="F2" t="s">
        <v>19</v>
      </c>
      <c r="G2" t="s">
        <v>20</v>
      </c>
    </row>
    <row r="3" spans="1:7" ht="13.5">
      <c r="A3" s="29">
        <v>44795</v>
      </c>
      <c r="B3" t="s">
        <v>21</v>
      </c>
      <c r="C3" t="s">
        <v>18</v>
      </c>
      <c r="D3" s="30">
        <v>1230</v>
      </c>
      <c r="E3" s="31">
        <v>3.0459999999999998</v>
      </c>
      <c r="F3" t="s">
        <v>19</v>
      </c>
      <c r="G3" t="s">
        <v>20</v>
      </c>
    </row>
    <row r="4" spans="1:7" ht="13.5">
      <c r="A4" s="29">
        <v>44795</v>
      </c>
      <c r="B4" t="s">
        <v>22</v>
      </c>
      <c r="C4" t="s">
        <v>18</v>
      </c>
      <c r="D4" s="30">
        <v>1274</v>
      </c>
      <c r="E4" s="31">
        <v>3.03</v>
      </c>
      <c r="F4" t="s">
        <v>19</v>
      </c>
      <c r="G4" t="s">
        <v>20</v>
      </c>
    </row>
    <row r="5" spans="1:7" ht="13.5">
      <c r="A5" s="29">
        <v>44795</v>
      </c>
      <c r="B5" t="s">
        <v>23</v>
      </c>
      <c r="C5" t="s">
        <v>18</v>
      </c>
      <c r="D5" s="30">
        <v>893</v>
      </c>
      <c r="E5" s="31">
        <v>3.0310000000000001</v>
      </c>
      <c r="F5" t="s">
        <v>19</v>
      </c>
      <c r="G5" t="s">
        <v>20</v>
      </c>
    </row>
    <row r="6" spans="1:7" ht="13.5">
      <c r="A6" s="29">
        <v>44795</v>
      </c>
      <c r="B6" t="s">
        <v>23</v>
      </c>
      <c r="C6" t="s">
        <v>18</v>
      </c>
      <c r="D6" s="30">
        <v>1199</v>
      </c>
      <c r="E6" s="31">
        <v>3.0310000000000001</v>
      </c>
      <c r="F6" t="s">
        <v>19</v>
      </c>
      <c r="G6" t="s">
        <v>20</v>
      </c>
    </row>
    <row r="7" spans="1:7" ht="13.5">
      <c r="A7" s="29">
        <v>44795</v>
      </c>
      <c r="B7" t="s">
        <v>24</v>
      </c>
      <c r="C7" t="s">
        <v>18</v>
      </c>
      <c r="D7" s="30">
        <v>1947</v>
      </c>
      <c r="E7" s="31">
        <v>3.01</v>
      </c>
      <c r="F7" t="s">
        <v>19</v>
      </c>
      <c r="G7" t="s">
        <v>20</v>
      </c>
    </row>
    <row r="8" spans="1:7" ht="13.5">
      <c r="A8" s="29">
        <v>44795</v>
      </c>
      <c r="B8" t="s">
        <v>25</v>
      </c>
      <c r="C8" t="s">
        <v>18</v>
      </c>
      <c r="D8" s="30">
        <v>1278</v>
      </c>
      <c r="E8" s="31">
        <v>3.0219999999999998</v>
      </c>
      <c r="F8" t="s">
        <v>19</v>
      </c>
      <c r="G8" t="s">
        <v>20</v>
      </c>
    </row>
    <row r="9" spans="1:7" ht="13.5">
      <c r="A9" s="29">
        <v>44795</v>
      </c>
      <c r="B9" t="s">
        <v>26</v>
      </c>
      <c r="C9" t="s">
        <v>18</v>
      </c>
      <c r="D9" s="30">
        <v>1195</v>
      </c>
      <c r="E9" s="31">
        <v>3.0110000000000001</v>
      </c>
      <c r="F9" t="s">
        <v>19</v>
      </c>
      <c r="G9" t="s">
        <v>20</v>
      </c>
    </row>
    <row r="10" spans="1:7" ht="13.5">
      <c r="A10" s="29">
        <v>44795</v>
      </c>
      <c r="B10" t="s">
        <v>27</v>
      </c>
      <c r="C10" t="s">
        <v>18</v>
      </c>
      <c r="D10" s="30">
        <v>1445</v>
      </c>
      <c r="E10" s="31">
        <v>3.0049999999999999</v>
      </c>
      <c r="F10" t="s">
        <v>19</v>
      </c>
      <c r="G10" t="s">
        <v>20</v>
      </c>
    </row>
    <row r="11" spans="1:7" ht="13.5">
      <c r="A11" s="29">
        <v>44795</v>
      </c>
      <c r="B11" t="s">
        <v>28</v>
      </c>
      <c r="C11" t="s">
        <v>18</v>
      </c>
      <c r="D11" s="30">
        <v>412</v>
      </c>
      <c r="E11" s="31">
        <v>3.012</v>
      </c>
      <c r="F11" t="s">
        <v>19</v>
      </c>
      <c r="G11" t="s">
        <v>20</v>
      </c>
    </row>
    <row r="12" spans="1:7" ht="13.5">
      <c r="A12" s="29">
        <v>44795</v>
      </c>
      <c r="B12" t="s">
        <v>28</v>
      </c>
      <c r="C12" t="s">
        <v>18</v>
      </c>
      <c r="D12" s="30">
        <v>1222</v>
      </c>
      <c r="E12" s="31">
        <v>3.012</v>
      </c>
      <c r="F12" t="s">
        <v>19</v>
      </c>
      <c r="G12" t="s">
        <v>20</v>
      </c>
    </row>
    <row r="13" spans="1:7" ht="13.5">
      <c r="A13" s="29">
        <v>44795</v>
      </c>
      <c r="B13" t="s">
        <v>29</v>
      </c>
      <c r="C13" t="s">
        <v>18</v>
      </c>
      <c r="D13" s="30">
        <v>1374</v>
      </c>
      <c r="E13" s="31">
        <v>3.0179999999999998</v>
      </c>
      <c r="F13" t="s">
        <v>19</v>
      </c>
      <c r="G13" t="s">
        <v>20</v>
      </c>
    </row>
    <row r="14" spans="1:7" ht="13.5">
      <c r="A14" s="29">
        <v>44795</v>
      </c>
      <c r="B14" t="s">
        <v>30</v>
      </c>
      <c r="C14" t="s">
        <v>18</v>
      </c>
      <c r="D14" s="30">
        <v>1318</v>
      </c>
      <c r="E14" s="31">
        <v>3.0259999999999998</v>
      </c>
      <c r="F14" t="s">
        <v>19</v>
      </c>
      <c r="G14" t="s">
        <v>20</v>
      </c>
    </row>
    <row r="15" spans="1:7" ht="13.5">
      <c r="A15" s="29">
        <v>44795</v>
      </c>
      <c r="B15" t="s">
        <v>31</v>
      </c>
      <c r="C15" t="s">
        <v>18</v>
      </c>
      <c r="D15" s="30">
        <v>1172</v>
      </c>
      <c r="E15" s="31">
        <v>3.0249999999999999</v>
      </c>
      <c r="F15" t="s">
        <v>19</v>
      </c>
      <c r="G15" t="s">
        <v>20</v>
      </c>
    </row>
    <row r="16" spans="1:7" ht="13.5">
      <c r="A16" s="29">
        <v>44795</v>
      </c>
      <c r="B16" t="s">
        <v>32</v>
      </c>
      <c r="C16" t="s">
        <v>18</v>
      </c>
      <c r="D16" s="30">
        <v>1317</v>
      </c>
      <c r="E16" s="31">
        <v>3.032</v>
      </c>
      <c r="F16" t="s">
        <v>19</v>
      </c>
      <c r="G16" t="s">
        <v>20</v>
      </c>
    </row>
    <row r="17" spans="1:7" ht="13.5">
      <c r="A17" s="29">
        <v>44795</v>
      </c>
      <c r="B17" t="s">
        <v>33</v>
      </c>
      <c r="C17" t="s">
        <v>18</v>
      </c>
      <c r="D17" s="30">
        <v>1485</v>
      </c>
      <c r="E17" s="31">
        <v>3.048</v>
      </c>
      <c r="F17" t="s">
        <v>19</v>
      </c>
      <c r="G17" t="s">
        <v>20</v>
      </c>
    </row>
    <row r="18" spans="1:7" ht="13.5">
      <c r="A18" s="29">
        <v>44795</v>
      </c>
      <c r="B18" t="s">
        <v>34</v>
      </c>
      <c r="C18" t="s">
        <v>18</v>
      </c>
      <c r="D18" s="30">
        <v>1373</v>
      </c>
      <c r="E18" s="31">
        <v>3.0489999999999999</v>
      </c>
      <c r="F18" t="s">
        <v>19</v>
      </c>
      <c r="G18" t="s">
        <v>20</v>
      </c>
    </row>
    <row r="19" spans="1:7" ht="13.5">
      <c r="A19" s="29">
        <v>44795</v>
      </c>
      <c r="B19" t="s">
        <v>35</v>
      </c>
      <c r="C19" t="s">
        <v>18</v>
      </c>
      <c r="D19" s="30">
        <v>1265</v>
      </c>
      <c r="E19" s="31">
        <v>3.0449999999999999</v>
      </c>
      <c r="F19" t="s">
        <v>19</v>
      </c>
      <c r="G19" t="s">
        <v>20</v>
      </c>
    </row>
    <row r="20" spans="1:7" ht="13.5">
      <c r="A20" s="29">
        <v>44795</v>
      </c>
      <c r="B20" t="s">
        <v>36</v>
      </c>
      <c r="C20" t="s">
        <v>18</v>
      </c>
      <c r="D20" s="30">
        <v>1426</v>
      </c>
      <c r="E20" s="31">
        <v>3.0409999999999999</v>
      </c>
      <c r="F20" t="s">
        <v>19</v>
      </c>
      <c r="G20" t="s">
        <v>20</v>
      </c>
    </row>
    <row r="21" spans="1:7" ht="13.5">
      <c r="A21" s="29">
        <v>44795</v>
      </c>
      <c r="B21" t="s">
        <v>37</v>
      </c>
      <c r="C21" t="s">
        <v>18</v>
      </c>
      <c r="D21" s="30">
        <v>2089</v>
      </c>
      <c r="E21" s="31">
        <v>3.0110000000000001</v>
      </c>
      <c r="F21" t="s">
        <v>19</v>
      </c>
      <c r="G21" t="s">
        <v>20</v>
      </c>
    </row>
    <row r="22" spans="1:7" ht="13.5">
      <c r="A22" s="29">
        <v>44795</v>
      </c>
      <c r="B22" t="s">
        <v>38</v>
      </c>
      <c r="C22" t="s">
        <v>18</v>
      </c>
      <c r="D22" s="30">
        <v>23</v>
      </c>
      <c r="E22" s="31">
        <v>3.01</v>
      </c>
      <c r="F22" t="s">
        <v>19</v>
      </c>
      <c r="G22" t="s">
        <v>20</v>
      </c>
    </row>
    <row r="23" spans="1:7" ht="13.5">
      <c r="A23" s="29">
        <v>44795</v>
      </c>
      <c r="B23" t="s">
        <v>38</v>
      </c>
      <c r="C23" t="s">
        <v>18</v>
      </c>
      <c r="D23" s="30">
        <v>1316</v>
      </c>
      <c r="E23" s="31">
        <v>3.01</v>
      </c>
      <c r="F23" t="s">
        <v>19</v>
      </c>
      <c r="G23" t="s">
        <v>20</v>
      </c>
    </row>
    <row r="24" spans="1:7" ht="13.5">
      <c r="A24" s="29">
        <v>44795</v>
      </c>
      <c r="B24" t="s">
        <v>39</v>
      </c>
      <c r="C24" t="s">
        <v>18</v>
      </c>
      <c r="D24" s="30">
        <v>165</v>
      </c>
      <c r="E24" s="31">
        <v>3.0259999999999998</v>
      </c>
      <c r="F24" t="s">
        <v>19</v>
      </c>
      <c r="G24" t="s">
        <v>20</v>
      </c>
    </row>
    <row r="25" spans="1:7" ht="13.5">
      <c r="A25" s="29">
        <v>44795</v>
      </c>
      <c r="B25" t="s">
        <v>39</v>
      </c>
      <c r="C25" t="s">
        <v>18</v>
      </c>
      <c r="D25" s="30">
        <v>1199</v>
      </c>
      <c r="E25" s="31">
        <v>3.0259999999999998</v>
      </c>
      <c r="F25" t="s">
        <v>19</v>
      </c>
      <c r="G25" t="s">
        <v>20</v>
      </c>
    </row>
    <row r="26" spans="1:7" ht="13.5">
      <c r="A26" s="29">
        <v>44795</v>
      </c>
      <c r="B26" t="s">
        <v>40</v>
      </c>
      <c r="C26" t="s">
        <v>18</v>
      </c>
      <c r="D26" s="30">
        <v>1456</v>
      </c>
      <c r="E26" s="31">
        <v>3.0339999999999998</v>
      </c>
      <c r="F26" t="s">
        <v>19</v>
      </c>
      <c r="G26" t="s">
        <v>20</v>
      </c>
    </row>
    <row r="27" spans="1:7" ht="13.5">
      <c r="A27" s="29">
        <v>44795</v>
      </c>
      <c r="B27" t="s">
        <v>41</v>
      </c>
      <c r="C27" t="s">
        <v>18</v>
      </c>
      <c r="D27" s="30">
        <v>561</v>
      </c>
      <c r="E27" s="31">
        <v>3.0310000000000001</v>
      </c>
      <c r="F27" t="s">
        <v>19</v>
      </c>
      <c r="G27" t="s">
        <v>20</v>
      </c>
    </row>
    <row r="28" spans="1:7" ht="13.5">
      <c r="A28" s="29">
        <v>44795</v>
      </c>
      <c r="B28" t="s">
        <v>41</v>
      </c>
      <c r="C28" t="s">
        <v>18</v>
      </c>
      <c r="D28" s="30">
        <v>750</v>
      </c>
      <c r="E28" s="31">
        <v>3.0310000000000001</v>
      </c>
      <c r="F28" t="s">
        <v>19</v>
      </c>
      <c r="G28" t="s">
        <v>20</v>
      </c>
    </row>
    <row r="29" spans="1:7" ht="13.5">
      <c r="A29" s="29">
        <v>44795</v>
      </c>
      <c r="B29" t="s">
        <v>42</v>
      </c>
      <c r="C29" t="s">
        <v>18</v>
      </c>
      <c r="D29" s="30">
        <v>1607</v>
      </c>
      <c r="E29" s="31">
        <v>3.0259999999999998</v>
      </c>
      <c r="F29" t="s">
        <v>19</v>
      </c>
      <c r="G29" t="s">
        <v>20</v>
      </c>
    </row>
    <row r="30" spans="1:7" ht="13.5">
      <c r="A30" s="29">
        <v>44795</v>
      </c>
      <c r="B30" t="s">
        <v>43</v>
      </c>
      <c r="C30" t="s">
        <v>18</v>
      </c>
      <c r="D30" s="30">
        <v>1556</v>
      </c>
      <c r="E30" s="31">
        <v>3.0209999999999999</v>
      </c>
      <c r="F30" t="s">
        <v>19</v>
      </c>
      <c r="G30" t="s">
        <v>20</v>
      </c>
    </row>
    <row r="31" spans="1:7" ht="13.5">
      <c r="A31" s="29">
        <v>44795</v>
      </c>
      <c r="B31" t="s">
        <v>44</v>
      </c>
      <c r="C31" t="s">
        <v>18</v>
      </c>
      <c r="D31" s="30">
        <v>1300</v>
      </c>
      <c r="E31" s="31">
        <v>3.0179999999999998</v>
      </c>
      <c r="F31" t="s">
        <v>19</v>
      </c>
      <c r="G31" t="s">
        <v>20</v>
      </c>
    </row>
    <row r="32" spans="1:7" ht="13.5">
      <c r="A32" s="29">
        <v>44795</v>
      </c>
      <c r="B32" t="s">
        <v>45</v>
      </c>
      <c r="C32" t="s">
        <v>18</v>
      </c>
      <c r="D32" s="30">
        <v>2212</v>
      </c>
      <c r="E32" s="31">
        <v>3.0259999999999998</v>
      </c>
      <c r="F32" t="s">
        <v>19</v>
      </c>
      <c r="G32" t="s">
        <v>20</v>
      </c>
    </row>
    <row r="33" spans="1:7" ht="13.5">
      <c r="A33" s="29">
        <v>44795</v>
      </c>
      <c r="B33" t="s">
        <v>46</v>
      </c>
      <c r="C33" t="s">
        <v>18</v>
      </c>
      <c r="D33" s="30">
        <v>1303</v>
      </c>
      <c r="E33" s="31">
        <v>3.012</v>
      </c>
      <c r="F33" t="s">
        <v>19</v>
      </c>
      <c r="G33" t="s">
        <v>20</v>
      </c>
    </row>
    <row r="34" spans="1:7" ht="13.5">
      <c r="A34" s="29">
        <v>44795</v>
      </c>
      <c r="B34" t="s">
        <v>47</v>
      </c>
      <c r="C34" t="s">
        <v>18</v>
      </c>
      <c r="D34" s="30">
        <v>242</v>
      </c>
      <c r="E34" s="31">
        <v>3.0139999999999998</v>
      </c>
      <c r="F34" t="s">
        <v>19</v>
      </c>
      <c r="G34" t="s">
        <v>20</v>
      </c>
    </row>
    <row r="35" spans="1:7" ht="13.5">
      <c r="A35" s="29">
        <v>44795</v>
      </c>
      <c r="B35" t="s">
        <v>48</v>
      </c>
      <c r="C35" t="s">
        <v>18</v>
      </c>
      <c r="D35" s="30">
        <v>2053</v>
      </c>
      <c r="E35" s="31">
        <v>3.016</v>
      </c>
      <c r="F35" t="s">
        <v>19</v>
      </c>
      <c r="G35" t="s">
        <v>20</v>
      </c>
    </row>
    <row r="36" spans="1:7" ht="13.5">
      <c r="A36" s="29">
        <v>44795</v>
      </c>
      <c r="B36" t="s">
        <v>49</v>
      </c>
      <c r="C36" t="s">
        <v>18</v>
      </c>
      <c r="D36" s="30">
        <v>1484</v>
      </c>
      <c r="E36" s="31">
        <v>3.0249999999999999</v>
      </c>
      <c r="F36" t="s">
        <v>19</v>
      </c>
      <c r="G36" t="s">
        <v>20</v>
      </c>
    </row>
    <row r="37" spans="1:7" ht="13.5">
      <c r="A37" s="29">
        <v>44795</v>
      </c>
      <c r="B37" t="s">
        <v>50</v>
      </c>
      <c r="C37" t="s">
        <v>18</v>
      </c>
      <c r="D37" s="30">
        <v>1452</v>
      </c>
      <c r="E37" s="31">
        <v>3.0249999999999999</v>
      </c>
      <c r="F37" t="s">
        <v>19</v>
      </c>
      <c r="G37" t="s">
        <v>20</v>
      </c>
    </row>
    <row r="38" spans="1:7" ht="13.5">
      <c r="A38" s="29">
        <v>44795</v>
      </c>
      <c r="B38" t="s">
        <v>51</v>
      </c>
      <c r="C38" t="s">
        <v>18</v>
      </c>
      <c r="D38" s="30">
        <v>2342</v>
      </c>
      <c r="E38" s="31">
        <v>3.024</v>
      </c>
      <c r="F38" t="s">
        <v>19</v>
      </c>
      <c r="G38" t="s">
        <v>20</v>
      </c>
    </row>
    <row r="39" spans="1:7" ht="13.5">
      <c r="A39" s="29">
        <v>44795</v>
      </c>
      <c r="B39" t="s">
        <v>52</v>
      </c>
      <c r="C39" t="s">
        <v>18</v>
      </c>
      <c r="D39" s="30">
        <v>1736</v>
      </c>
      <c r="E39" s="31">
        <v>3.0139999999999998</v>
      </c>
      <c r="F39" t="s">
        <v>19</v>
      </c>
      <c r="G39" t="s">
        <v>20</v>
      </c>
    </row>
    <row r="40" spans="1:7" ht="13.5">
      <c r="A40" s="29">
        <v>44795</v>
      </c>
      <c r="B40" t="s">
        <v>53</v>
      </c>
      <c r="C40" t="s">
        <v>18</v>
      </c>
      <c r="D40" s="30">
        <v>340</v>
      </c>
      <c r="E40" s="31">
        <v>3.0219999999999998</v>
      </c>
      <c r="F40" t="s">
        <v>19</v>
      </c>
      <c r="G40" t="s">
        <v>20</v>
      </c>
    </row>
    <row r="41" spans="1:7" ht="13.5">
      <c r="A41" s="29">
        <v>44795</v>
      </c>
      <c r="B41" t="s">
        <v>53</v>
      </c>
      <c r="C41" t="s">
        <v>18</v>
      </c>
      <c r="D41" s="30">
        <v>1200</v>
      </c>
      <c r="E41" s="31">
        <v>3.0219999999999998</v>
      </c>
      <c r="F41" t="s">
        <v>19</v>
      </c>
      <c r="G41" t="s">
        <v>20</v>
      </c>
    </row>
    <row r="42" spans="1:7" ht="13.5">
      <c r="A42" s="29">
        <v>44795</v>
      </c>
      <c r="B42" t="s">
        <v>54</v>
      </c>
      <c r="C42" t="s">
        <v>18</v>
      </c>
      <c r="D42" s="30">
        <v>1321</v>
      </c>
      <c r="E42" s="31">
        <v>3.0209999999999999</v>
      </c>
      <c r="F42" t="s">
        <v>19</v>
      </c>
      <c r="G42" t="s">
        <v>20</v>
      </c>
    </row>
    <row r="43" spans="1:7" ht="13.5">
      <c r="A43" s="29">
        <v>44795</v>
      </c>
      <c r="B43" t="s">
        <v>55</v>
      </c>
      <c r="C43" t="s">
        <v>18</v>
      </c>
      <c r="D43" s="30">
        <v>183</v>
      </c>
      <c r="E43" s="31">
        <v>3.0219999999999998</v>
      </c>
      <c r="F43" t="s">
        <v>19</v>
      </c>
      <c r="G43" t="s">
        <v>20</v>
      </c>
    </row>
    <row r="44" spans="1:7" ht="13.5">
      <c r="A44" s="29">
        <v>44795</v>
      </c>
      <c r="B44" t="s">
        <v>55</v>
      </c>
      <c r="C44" t="s">
        <v>18</v>
      </c>
      <c r="D44" s="30">
        <v>1014</v>
      </c>
      <c r="E44" s="31">
        <v>3.0219999999999998</v>
      </c>
      <c r="F44" t="s">
        <v>19</v>
      </c>
      <c r="G44" t="s">
        <v>20</v>
      </c>
    </row>
    <row r="45" spans="1:7" ht="13.5">
      <c r="A45" s="29">
        <v>44795</v>
      </c>
      <c r="B45" t="s">
        <v>56</v>
      </c>
      <c r="C45" t="s">
        <v>18</v>
      </c>
      <c r="D45" s="30">
        <v>1231</v>
      </c>
      <c r="E45" s="31">
        <v>3.0219999999999998</v>
      </c>
      <c r="F45" t="s">
        <v>19</v>
      </c>
      <c r="G45" t="s">
        <v>20</v>
      </c>
    </row>
    <row r="46" spans="1:7" ht="13.5">
      <c r="A46" s="29">
        <v>44795</v>
      </c>
      <c r="B46" t="s">
        <v>57</v>
      </c>
      <c r="C46" t="s">
        <v>18</v>
      </c>
      <c r="D46" s="30">
        <v>17</v>
      </c>
      <c r="E46" s="31">
        <v>3.02</v>
      </c>
      <c r="F46" t="s">
        <v>19</v>
      </c>
      <c r="G46" t="s">
        <v>20</v>
      </c>
    </row>
    <row r="47" spans="1:7" ht="13.5">
      <c r="A47" s="29">
        <v>44795</v>
      </c>
      <c r="B47" t="s">
        <v>57</v>
      </c>
      <c r="C47" t="s">
        <v>18</v>
      </c>
      <c r="D47" s="30">
        <v>920</v>
      </c>
      <c r="E47" s="31">
        <v>3.02</v>
      </c>
      <c r="F47" t="s">
        <v>19</v>
      </c>
      <c r="G47" t="s">
        <v>20</v>
      </c>
    </row>
    <row r="48" spans="1:7" ht="13.5">
      <c r="A48" s="29">
        <v>44795</v>
      </c>
      <c r="B48" t="s">
        <v>58</v>
      </c>
      <c r="C48" t="s">
        <v>18</v>
      </c>
      <c r="D48" s="30">
        <v>1826</v>
      </c>
      <c r="E48" s="31">
        <v>3.0209999999999999</v>
      </c>
      <c r="F48" t="s">
        <v>19</v>
      </c>
      <c r="G48" t="s">
        <v>20</v>
      </c>
    </row>
    <row r="49" spans="1:7" ht="13.5">
      <c r="A49" s="29">
        <v>44795</v>
      </c>
      <c r="B49" t="s">
        <v>59</v>
      </c>
      <c r="C49" t="s">
        <v>18</v>
      </c>
      <c r="D49" s="30">
        <v>2010</v>
      </c>
      <c r="E49" s="31">
        <v>3.0169999999999999</v>
      </c>
      <c r="F49" t="s">
        <v>19</v>
      </c>
      <c r="G49" t="s">
        <v>20</v>
      </c>
    </row>
    <row r="50" spans="1:7" ht="13.5">
      <c r="A50" s="29">
        <v>44795</v>
      </c>
      <c r="B50" t="s">
        <v>60</v>
      </c>
      <c r="C50" t="s">
        <v>18</v>
      </c>
      <c r="D50" s="30">
        <v>1295</v>
      </c>
      <c r="E50" s="31">
        <v>3.0169999999999999</v>
      </c>
      <c r="F50" t="s">
        <v>19</v>
      </c>
      <c r="G50" t="s">
        <v>20</v>
      </c>
    </row>
    <row r="51" spans="1:7" ht="13.5">
      <c r="A51" s="29">
        <v>44795</v>
      </c>
      <c r="B51" t="s">
        <v>61</v>
      </c>
      <c r="C51" t="s">
        <v>18</v>
      </c>
      <c r="D51" s="30">
        <v>2489</v>
      </c>
      <c r="E51" s="31">
        <v>3.044</v>
      </c>
      <c r="F51" t="s">
        <v>19</v>
      </c>
      <c r="G51" t="s">
        <v>20</v>
      </c>
    </row>
    <row r="52" spans="1:7" ht="13.5">
      <c r="A52" s="29">
        <v>44795</v>
      </c>
      <c r="B52" t="s">
        <v>62</v>
      </c>
      <c r="C52" t="s">
        <v>18</v>
      </c>
      <c r="D52" s="30">
        <v>276</v>
      </c>
      <c r="E52" s="31">
        <v>3.0289999999999999</v>
      </c>
      <c r="F52" t="s">
        <v>19</v>
      </c>
      <c r="G52" t="s">
        <v>20</v>
      </c>
    </row>
    <row r="53" spans="1:7" ht="13.5">
      <c r="A53" s="29">
        <v>44795</v>
      </c>
      <c r="B53" t="s">
        <v>62</v>
      </c>
      <c r="C53" t="s">
        <v>18</v>
      </c>
      <c r="D53" s="30">
        <v>1048</v>
      </c>
      <c r="E53" s="31">
        <v>3.0289999999999999</v>
      </c>
      <c r="F53" t="s">
        <v>19</v>
      </c>
      <c r="G53" t="s">
        <v>20</v>
      </c>
    </row>
    <row r="54" spans="1:7" ht="13.5">
      <c r="A54" s="29">
        <v>44795</v>
      </c>
      <c r="B54" t="s">
        <v>63</v>
      </c>
      <c r="C54" t="s">
        <v>18</v>
      </c>
      <c r="D54" s="30">
        <v>1549</v>
      </c>
      <c r="E54" s="31">
        <v>3.0470000000000002</v>
      </c>
      <c r="F54" t="s">
        <v>19</v>
      </c>
      <c r="G54" t="s">
        <v>20</v>
      </c>
    </row>
    <row r="55" spans="1:7" ht="13.5">
      <c r="A55" s="29">
        <v>44795</v>
      </c>
      <c r="B55" t="s">
        <v>64</v>
      </c>
      <c r="C55" t="s">
        <v>18</v>
      </c>
      <c r="D55" s="30">
        <v>1292</v>
      </c>
      <c r="E55" s="31">
        <v>3.048</v>
      </c>
      <c r="F55" t="s">
        <v>19</v>
      </c>
      <c r="G55" t="s">
        <v>20</v>
      </c>
    </row>
    <row r="56" spans="1:7" ht="13.5">
      <c r="A56" s="29">
        <v>44795</v>
      </c>
      <c r="B56" t="s">
        <v>65</v>
      </c>
      <c r="C56" t="s">
        <v>18</v>
      </c>
      <c r="D56" s="30">
        <v>1265</v>
      </c>
      <c r="E56" s="31">
        <v>3.05</v>
      </c>
      <c r="F56" t="s">
        <v>19</v>
      </c>
      <c r="G56" t="s">
        <v>20</v>
      </c>
    </row>
    <row r="57" spans="1:7" ht="13.5">
      <c r="A57" s="29">
        <v>44795</v>
      </c>
      <c r="B57" t="s">
        <v>66</v>
      </c>
      <c r="C57" t="s">
        <v>18</v>
      </c>
      <c r="D57" s="30">
        <v>2330</v>
      </c>
      <c r="E57" s="31">
        <v>3.0539999999999998</v>
      </c>
      <c r="F57" t="s">
        <v>19</v>
      </c>
      <c r="G57" t="s">
        <v>20</v>
      </c>
    </row>
    <row r="58" spans="1:7" ht="13.5">
      <c r="A58" s="29">
        <v>44795</v>
      </c>
      <c r="B58" t="s">
        <v>67</v>
      </c>
      <c r="C58" t="s">
        <v>18</v>
      </c>
      <c r="D58" s="30">
        <v>1793</v>
      </c>
      <c r="E58" s="31">
        <v>3.0550000000000002</v>
      </c>
      <c r="F58" t="s">
        <v>19</v>
      </c>
      <c r="G58" t="s">
        <v>20</v>
      </c>
    </row>
    <row r="59" spans="1:7" ht="13.5">
      <c r="A59" s="29">
        <v>44795</v>
      </c>
      <c r="B59" t="s">
        <v>68</v>
      </c>
      <c r="C59" t="s">
        <v>18</v>
      </c>
      <c r="D59" s="30">
        <v>420</v>
      </c>
      <c r="E59" s="31">
        <v>3.0539999999999998</v>
      </c>
      <c r="F59" t="s">
        <v>19</v>
      </c>
      <c r="G59" t="s">
        <v>20</v>
      </c>
    </row>
    <row r="60" spans="1:7" ht="13.5">
      <c r="A60" s="29">
        <v>44795</v>
      </c>
      <c r="B60" t="s">
        <v>68</v>
      </c>
      <c r="C60" t="s">
        <v>18</v>
      </c>
      <c r="D60" s="30">
        <v>1030</v>
      </c>
      <c r="E60" s="31">
        <v>3.0539999999999998</v>
      </c>
      <c r="F60" t="s">
        <v>19</v>
      </c>
      <c r="G60" t="s">
        <v>20</v>
      </c>
    </row>
    <row r="61" spans="1:7" ht="13.5">
      <c r="A61" s="29">
        <v>44795</v>
      </c>
      <c r="B61" t="s">
        <v>69</v>
      </c>
      <c r="C61" t="s">
        <v>18</v>
      </c>
      <c r="D61" s="30">
        <v>30</v>
      </c>
      <c r="E61" s="31">
        <v>3.0470000000000002</v>
      </c>
      <c r="F61" t="s">
        <v>19</v>
      </c>
      <c r="G61" t="s">
        <v>20</v>
      </c>
    </row>
    <row r="62" spans="1:7" ht="13.5">
      <c r="A62" s="29">
        <v>44795</v>
      </c>
      <c r="B62" t="s">
        <v>69</v>
      </c>
      <c r="C62" t="s">
        <v>18</v>
      </c>
      <c r="D62" s="30">
        <v>1836</v>
      </c>
      <c r="E62" s="31">
        <v>3.0470000000000002</v>
      </c>
      <c r="F62" t="s">
        <v>19</v>
      </c>
      <c r="G62" t="s">
        <v>20</v>
      </c>
    </row>
    <row r="63" spans="1:7" ht="13.5">
      <c r="A63" s="29">
        <v>44795</v>
      </c>
      <c r="B63" t="s">
        <v>70</v>
      </c>
      <c r="C63" t="s">
        <v>18</v>
      </c>
      <c r="D63" s="30">
        <v>1012</v>
      </c>
      <c r="E63" s="31">
        <v>3.0390000000000001</v>
      </c>
      <c r="F63" t="s">
        <v>19</v>
      </c>
      <c r="G63" t="s">
        <v>20</v>
      </c>
    </row>
    <row r="64" spans="1:7" ht="13.5">
      <c r="A64" s="29">
        <v>44795</v>
      </c>
      <c r="B64" t="s">
        <v>71</v>
      </c>
      <c r="C64" t="s">
        <v>18</v>
      </c>
      <c r="D64" s="30">
        <v>1337</v>
      </c>
      <c r="E64" s="31">
        <v>3.0379999999999998</v>
      </c>
      <c r="F64" t="s">
        <v>19</v>
      </c>
      <c r="G64" t="s">
        <v>20</v>
      </c>
    </row>
    <row r="65" spans="1:7" ht="13.5">
      <c r="A65" s="29">
        <v>44795</v>
      </c>
      <c r="B65" t="s">
        <v>72</v>
      </c>
      <c r="C65" t="s">
        <v>18</v>
      </c>
      <c r="D65" s="30">
        <v>1929</v>
      </c>
      <c r="E65" s="31">
        <v>3.0369999999999999</v>
      </c>
      <c r="F65" t="s">
        <v>19</v>
      </c>
      <c r="G65" t="s">
        <v>20</v>
      </c>
    </row>
    <row r="66" spans="1:7" ht="13.5">
      <c r="A66" s="29">
        <v>44795</v>
      </c>
      <c r="B66" t="s">
        <v>73</v>
      </c>
      <c r="C66" t="s">
        <v>18</v>
      </c>
      <c r="D66" s="30">
        <v>1464</v>
      </c>
      <c r="E66" s="31">
        <v>3.0379999999999998</v>
      </c>
      <c r="F66" t="s">
        <v>19</v>
      </c>
      <c r="G66" t="s">
        <v>20</v>
      </c>
    </row>
    <row r="67" spans="1:7" ht="13.5">
      <c r="A67" s="29">
        <v>44795</v>
      </c>
      <c r="B67" t="s">
        <v>74</v>
      </c>
      <c r="C67" t="s">
        <v>18</v>
      </c>
      <c r="D67" s="30">
        <v>299</v>
      </c>
      <c r="E67" s="31">
        <v>3.0379999999999998</v>
      </c>
      <c r="F67" t="s">
        <v>19</v>
      </c>
      <c r="G67" t="s">
        <v>20</v>
      </c>
    </row>
    <row r="68" spans="1:7" ht="13.5">
      <c r="A68" s="29">
        <v>44795</v>
      </c>
      <c r="B68" t="s">
        <v>74</v>
      </c>
      <c r="C68" t="s">
        <v>18</v>
      </c>
      <c r="D68" s="30">
        <v>1050</v>
      </c>
      <c r="E68" s="31">
        <v>3.0379999999999998</v>
      </c>
      <c r="F68" t="s">
        <v>19</v>
      </c>
      <c r="G68" t="s">
        <v>20</v>
      </c>
    </row>
    <row r="69" spans="1:7" ht="13.5">
      <c r="A69" s="29">
        <v>44795</v>
      </c>
      <c r="B69" t="s">
        <v>75</v>
      </c>
      <c r="C69" t="s">
        <v>18</v>
      </c>
      <c r="D69" s="30">
        <v>1348</v>
      </c>
      <c r="E69" s="31">
        <v>3.052</v>
      </c>
      <c r="F69" t="s">
        <v>19</v>
      </c>
      <c r="G69" t="s">
        <v>20</v>
      </c>
    </row>
    <row r="70" spans="1:7" ht="13.5">
      <c r="A70" s="29">
        <v>44795</v>
      </c>
      <c r="B70" t="s">
        <v>76</v>
      </c>
      <c r="C70" t="s">
        <v>18</v>
      </c>
      <c r="D70" s="30">
        <v>143</v>
      </c>
      <c r="E70" s="31">
        <v>3.0390000000000001</v>
      </c>
      <c r="F70" t="s">
        <v>19</v>
      </c>
      <c r="G70" t="s">
        <v>20</v>
      </c>
    </row>
    <row r="71" spans="1:7" ht="13.5">
      <c r="A71" s="29">
        <v>44795</v>
      </c>
      <c r="B71" t="s">
        <v>76</v>
      </c>
      <c r="C71" t="s">
        <v>18</v>
      </c>
      <c r="D71" s="30">
        <v>1383</v>
      </c>
      <c r="E71" s="31">
        <v>3.0390000000000001</v>
      </c>
      <c r="F71" t="s">
        <v>19</v>
      </c>
      <c r="G71" t="s">
        <v>20</v>
      </c>
    </row>
    <row r="72" spans="1:7" ht="13.5">
      <c r="A72" s="29">
        <v>44795</v>
      </c>
      <c r="B72" t="s">
        <v>77</v>
      </c>
      <c r="C72" t="s">
        <v>18</v>
      </c>
      <c r="D72" s="30">
        <v>1645</v>
      </c>
      <c r="E72" s="31">
        <v>3.0350000000000001</v>
      </c>
      <c r="F72" t="s">
        <v>19</v>
      </c>
      <c r="G72" t="s">
        <v>20</v>
      </c>
    </row>
    <row r="73" spans="1:7" ht="13.5">
      <c r="A73" s="29">
        <v>44795</v>
      </c>
      <c r="B73" t="s">
        <v>78</v>
      </c>
      <c r="C73" t="s">
        <v>18</v>
      </c>
      <c r="D73" s="30">
        <v>1147</v>
      </c>
      <c r="E73" s="31">
        <v>3.0350000000000001</v>
      </c>
      <c r="F73" t="s">
        <v>19</v>
      </c>
      <c r="G73" t="s">
        <v>20</v>
      </c>
    </row>
    <row r="74" spans="1:7" ht="13.5">
      <c r="A74" s="29">
        <v>44795</v>
      </c>
      <c r="B74" t="s">
        <v>79</v>
      </c>
      <c r="C74" t="s">
        <v>18</v>
      </c>
      <c r="D74" s="30">
        <v>1168</v>
      </c>
      <c r="E74" s="31">
        <v>3.0609999999999999</v>
      </c>
      <c r="F74" t="s">
        <v>19</v>
      </c>
      <c r="G74" t="s">
        <v>20</v>
      </c>
    </row>
    <row r="75" spans="1:7" ht="13.5">
      <c r="A75" s="29">
        <v>44795</v>
      </c>
      <c r="B75" t="s">
        <v>80</v>
      </c>
      <c r="C75" t="s">
        <v>18</v>
      </c>
      <c r="D75" s="30">
        <v>1227</v>
      </c>
      <c r="E75" s="31">
        <v>3.0609999999999999</v>
      </c>
      <c r="F75" t="s">
        <v>19</v>
      </c>
      <c r="G75" t="s">
        <v>20</v>
      </c>
    </row>
    <row r="76" spans="1:7" ht="13.5">
      <c r="A76" s="29">
        <v>44795</v>
      </c>
      <c r="B76" t="s">
        <v>81</v>
      </c>
      <c r="C76" t="s">
        <v>18</v>
      </c>
      <c r="D76" s="30">
        <v>1245</v>
      </c>
      <c r="E76" s="31">
        <v>3.0569999999999999</v>
      </c>
      <c r="F76" t="s">
        <v>19</v>
      </c>
      <c r="G76" t="s">
        <v>20</v>
      </c>
    </row>
    <row r="77" spans="1:7" ht="13.5">
      <c r="A77" s="29">
        <v>44795</v>
      </c>
      <c r="B77" t="s">
        <v>82</v>
      </c>
      <c r="C77" t="s">
        <v>18</v>
      </c>
      <c r="D77" s="30">
        <v>1424</v>
      </c>
      <c r="E77" s="31">
        <v>3.0510000000000002</v>
      </c>
      <c r="F77" t="s">
        <v>19</v>
      </c>
      <c r="G77" t="s">
        <v>20</v>
      </c>
    </row>
    <row r="78" spans="1:7" ht="13.5">
      <c r="A78" s="29">
        <v>44795</v>
      </c>
      <c r="B78" t="s">
        <v>83</v>
      </c>
      <c r="C78" t="s">
        <v>18</v>
      </c>
      <c r="D78" s="30">
        <v>1725</v>
      </c>
      <c r="E78" s="31">
        <v>3.0489999999999999</v>
      </c>
      <c r="F78" t="s">
        <v>19</v>
      </c>
      <c r="G78" t="s">
        <v>20</v>
      </c>
    </row>
    <row r="79" spans="1:7" ht="13.5">
      <c r="A79" s="29">
        <v>44795</v>
      </c>
      <c r="B79" t="s">
        <v>84</v>
      </c>
      <c r="C79" t="s">
        <v>18</v>
      </c>
      <c r="D79" s="30">
        <v>895</v>
      </c>
      <c r="E79" s="31">
        <v>3.048</v>
      </c>
      <c r="F79" t="s">
        <v>19</v>
      </c>
      <c r="G79" t="s">
        <v>2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G89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6</v>
      </c>
      <c r="B2" t="s">
        <v>85</v>
      </c>
      <c r="C2" t="s">
        <v>18</v>
      </c>
      <c r="D2" s="30">
        <v>2014</v>
      </c>
      <c r="E2" s="31">
        <v>3.1059999999999999</v>
      </c>
      <c r="F2" t="s">
        <v>19</v>
      </c>
      <c r="G2" t="s">
        <v>20</v>
      </c>
    </row>
    <row r="3" spans="1:7" ht="13.5">
      <c r="A3" s="29">
        <v>44796</v>
      </c>
      <c r="B3" t="s">
        <v>85</v>
      </c>
      <c r="C3" t="s">
        <v>18</v>
      </c>
      <c r="D3" s="30">
        <v>56</v>
      </c>
      <c r="E3" s="31">
        <v>3.1070000000000002</v>
      </c>
      <c r="F3" t="s">
        <v>19</v>
      </c>
      <c r="G3" t="s">
        <v>20</v>
      </c>
    </row>
    <row r="4" spans="1:7" ht="13.5">
      <c r="A4" s="29">
        <v>44796</v>
      </c>
      <c r="B4" t="s">
        <v>86</v>
      </c>
      <c r="C4" t="s">
        <v>18</v>
      </c>
      <c r="D4" s="30">
        <v>2627</v>
      </c>
      <c r="E4" s="31">
        <v>3.089</v>
      </c>
      <c r="F4" t="s">
        <v>19</v>
      </c>
      <c r="G4" t="s">
        <v>20</v>
      </c>
    </row>
    <row r="5" spans="1:7" ht="13.5">
      <c r="A5" s="29">
        <v>44796</v>
      </c>
      <c r="B5" t="s">
        <v>87</v>
      </c>
      <c r="C5" t="s">
        <v>18</v>
      </c>
      <c r="D5" s="30">
        <v>1893</v>
      </c>
      <c r="E5" s="31">
        <v>3.0880000000000001</v>
      </c>
      <c r="F5" t="s">
        <v>19</v>
      </c>
      <c r="G5" t="s">
        <v>20</v>
      </c>
    </row>
    <row r="6" spans="1:7" ht="13.5">
      <c r="A6" s="29">
        <v>44796</v>
      </c>
      <c r="B6" t="s">
        <v>88</v>
      </c>
      <c r="C6" t="s">
        <v>18</v>
      </c>
      <c r="D6" s="30">
        <v>1488</v>
      </c>
      <c r="E6" s="31">
        <v>3.0840000000000001</v>
      </c>
      <c r="F6" t="s">
        <v>19</v>
      </c>
      <c r="G6" t="s">
        <v>20</v>
      </c>
    </row>
    <row r="7" spans="1:7" ht="13.5">
      <c r="A7" s="29">
        <v>44796</v>
      </c>
      <c r="B7" t="s">
        <v>89</v>
      </c>
      <c r="C7" t="s">
        <v>18</v>
      </c>
      <c r="D7" s="30">
        <v>1183</v>
      </c>
      <c r="E7" s="31">
        <v>3.0990000000000002</v>
      </c>
      <c r="F7" t="s">
        <v>19</v>
      </c>
      <c r="G7" t="s">
        <v>20</v>
      </c>
    </row>
    <row r="8" spans="1:7" ht="13.5">
      <c r="A8" s="29">
        <v>44796</v>
      </c>
      <c r="B8" t="s">
        <v>90</v>
      </c>
      <c r="C8" t="s">
        <v>18</v>
      </c>
      <c r="D8" s="30">
        <v>292</v>
      </c>
      <c r="E8" s="31">
        <v>3.0990000000000002</v>
      </c>
      <c r="F8" t="s">
        <v>19</v>
      </c>
      <c r="G8" t="s">
        <v>20</v>
      </c>
    </row>
    <row r="9" spans="1:7" ht="13.5">
      <c r="A9" s="29">
        <v>44796</v>
      </c>
      <c r="B9" t="s">
        <v>91</v>
      </c>
      <c r="C9" t="s">
        <v>18</v>
      </c>
      <c r="D9" s="30">
        <v>1184</v>
      </c>
      <c r="E9" s="31">
        <v>3.0950000000000002</v>
      </c>
      <c r="F9" t="s">
        <v>19</v>
      </c>
      <c r="G9" t="s">
        <v>20</v>
      </c>
    </row>
    <row r="10" spans="1:7" ht="13.5">
      <c r="A10" s="29">
        <v>44796</v>
      </c>
      <c r="B10" t="s">
        <v>92</v>
      </c>
      <c r="C10" t="s">
        <v>18</v>
      </c>
      <c r="D10" s="30">
        <v>2323</v>
      </c>
      <c r="E10" s="31">
        <v>3.0859999999999999</v>
      </c>
      <c r="F10" t="s">
        <v>19</v>
      </c>
      <c r="G10" t="s">
        <v>20</v>
      </c>
    </row>
    <row r="11" spans="1:7" ht="13.5">
      <c r="A11" s="29">
        <v>44796</v>
      </c>
      <c r="B11" t="s">
        <v>93</v>
      </c>
      <c r="C11" t="s">
        <v>18</v>
      </c>
      <c r="D11" s="30">
        <v>1946</v>
      </c>
      <c r="E11" s="31">
        <v>3.0739999999999998</v>
      </c>
      <c r="F11" t="s">
        <v>19</v>
      </c>
      <c r="G11" t="s">
        <v>20</v>
      </c>
    </row>
    <row r="12" spans="1:7" ht="13.5">
      <c r="A12" s="29">
        <v>44796</v>
      </c>
      <c r="B12" t="s">
        <v>94</v>
      </c>
      <c r="C12" t="s">
        <v>18</v>
      </c>
      <c r="D12" s="30">
        <v>745</v>
      </c>
      <c r="E12" s="31">
        <v>3.08</v>
      </c>
      <c r="F12" t="s">
        <v>19</v>
      </c>
      <c r="G12" t="s">
        <v>20</v>
      </c>
    </row>
    <row r="13" spans="1:7" ht="13.5">
      <c r="A13" s="29">
        <v>44796</v>
      </c>
      <c r="B13" t="s">
        <v>94</v>
      </c>
      <c r="C13" t="s">
        <v>18</v>
      </c>
      <c r="D13" s="30">
        <v>1195</v>
      </c>
      <c r="E13" s="31">
        <v>3.08</v>
      </c>
      <c r="F13" t="s">
        <v>19</v>
      </c>
      <c r="G13" t="s">
        <v>20</v>
      </c>
    </row>
    <row r="14" spans="1:7" ht="13.5">
      <c r="A14" s="29">
        <v>44796</v>
      </c>
      <c r="B14" t="s">
        <v>95</v>
      </c>
      <c r="C14" t="s">
        <v>18</v>
      </c>
      <c r="D14" s="30">
        <v>540</v>
      </c>
      <c r="E14" s="31">
        <v>3.08</v>
      </c>
      <c r="F14" t="s">
        <v>19</v>
      </c>
      <c r="G14" t="s">
        <v>20</v>
      </c>
    </row>
    <row r="15" spans="1:7" ht="13.5">
      <c r="A15" s="29">
        <v>44796</v>
      </c>
      <c r="B15" t="s">
        <v>95</v>
      </c>
      <c r="C15" t="s">
        <v>18</v>
      </c>
      <c r="D15" s="30">
        <v>741</v>
      </c>
      <c r="E15" s="31">
        <v>3.08</v>
      </c>
      <c r="F15" t="s">
        <v>19</v>
      </c>
      <c r="G15" t="s">
        <v>20</v>
      </c>
    </row>
    <row r="16" spans="1:7" ht="13.5">
      <c r="A16" s="29">
        <v>44796</v>
      </c>
      <c r="B16" t="s">
        <v>96</v>
      </c>
      <c r="C16" t="s">
        <v>18</v>
      </c>
      <c r="D16" s="30">
        <v>479</v>
      </c>
      <c r="E16" s="31">
        <v>3.077</v>
      </c>
      <c r="F16" t="s">
        <v>19</v>
      </c>
      <c r="G16" t="s">
        <v>20</v>
      </c>
    </row>
    <row r="17" spans="1:7" ht="13.5">
      <c r="A17" s="29">
        <v>44796</v>
      </c>
      <c r="B17" t="s">
        <v>96</v>
      </c>
      <c r="C17" t="s">
        <v>18</v>
      </c>
      <c r="D17" s="30">
        <v>677</v>
      </c>
      <c r="E17" s="31">
        <v>3.077</v>
      </c>
      <c r="F17" t="s">
        <v>19</v>
      </c>
      <c r="G17" t="s">
        <v>20</v>
      </c>
    </row>
    <row r="18" spans="1:7" ht="13.5">
      <c r="A18" s="29">
        <v>44796</v>
      </c>
      <c r="B18" t="s">
        <v>97</v>
      </c>
      <c r="C18" t="s">
        <v>18</v>
      </c>
      <c r="D18" s="30">
        <v>13</v>
      </c>
      <c r="E18" s="31">
        <v>3.0710000000000002</v>
      </c>
      <c r="F18" t="s">
        <v>19</v>
      </c>
      <c r="G18" t="s">
        <v>20</v>
      </c>
    </row>
    <row r="19" spans="1:7" ht="13.5">
      <c r="A19" s="29">
        <v>44796</v>
      </c>
      <c r="B19" t="s">
        <v>98</v>
      </c>
      <c r="C19" t="s">
        <v>18</v>
      </c>
      <c r="D19" s="30">
        <v>345</v>
      </c>
      <c r="E19" s="31">
        <v>3.0819999999999999</v>
      </c>
      <c r="F19" t="s">
        <v>19</v>
      </c>
      <c r="G19" t="s">
        <v>20</v>
      </c>
    </row>
    <row r="20" spans="1:7" ht="13.5">
      <c r="A20" s="29">
        <v>44796</v>
      </c>
      <c r="B20" t="s">
        <v>98</v>
      </c>
      <c r="C20" t="s">
        <v>18</v>
      </c>
      <c r="D20" s="30">
        <v>1247</v>
      </c>
      <c r="E20" s="31">
        <v>3.0819999999999999</v>
      </c>
      <c r="F20" t="s">
        <v>19</v>
      </c>
      <c r="G20" t="s">
        <v>20</v>
      </c>
    </row>
    <row r="21" spans="1:7" ht="13.5">
      <c r="A21" s="29">
        <v>44796</v>
      </c>
      <c r="B21" t="s">
        <v>99</v>
      </c>
      <c r="C21" t="s">
        <v>18</v>
      </c>
      <c r="D21" s="30">
        <v>615</v>
      </c>
      <c r="E21" s="31">
        <v>3.0819999999999999</v>
      </c>
      <c r="F21" t="s">
        <v>19</v>
      </c>
      <c r="G21" t="s">
        <v>20</v>
      </c>
    </row>
    <row r="22" spans="1:7" ht="13.5">
      <c r="A22" s="29">
        <v>44796</v>
      </c>
      <c r="B22" t="s">
        <v>99</v>
      </c>
      <c r="C22" t="s">
        <v>18</v>
      </c>
      <c r="D22" s="30">
        <v>881</v>
      </c>
      <c r="E22" s="31">
        <v>3.0819999999999999</v>
      </c>
      <c r="F22" t="s">
        <v>19</v>
      </c>
      <c r="G22" t="s">
        <v>20</v>
      </c>
    </row>
    <row r="23" spans="1:7" ht="13.5">
      <c r="A23" s="29">
        <v>44796</v>
      </c>
      <c r="B23" t="s">
        <v>100</v>
      </c>
      <c r="C23" t="s">
        <v>18</v>
      </c>
      <c r="D23" s="30">
        <v>1760</v>
      </c>
      <c r="E23" s="31">
        <v>3.08</v>
      </c>
      <c r="F23" t="s">
        <v>19</v>
      </c>
      <c r="G23" t="s">
        <v>20</v>
      </c>
    </row>
    <row r="24" spans="1:7" ht="13.5">
      <c r="A24" s="29">
        <v>44796</v>
      </c>
      <c r="B24" t="s">
        <v>101</v>
      </c>
      <c r="C24" t="s">
        <v>18</v>
      </c>
      <c r="D24" s="30">
        <v>1748</v>
      </c>
      <c r="E24" s="31">
        <v>3.0819999999999999</v>
      </c>
      <c r="F24" t="s">
        <v>19</v>
      </c>
      <c r="G24" t="s">
        <v>20</v>
      </c>
    </row>
    <row r="25" spans="1:7" ht="13.5">
      <c r="A25" s="29">
        <v>44796</v>
      </c>
      <c r="B25" t="s">
        <v>102</v>
      </c>
      <c r="C25" t="s">
        <v>18</v>
      </c>
      <c r="D25" s="30">
        <v>262</v>
      </c>
      <c r="E25" s="31">
        <v>3.085</v>
      </c>
      <c r="F25" t="s">
        <v>19</v>
      </c>
      <c r="G25" t="s">
        <v>20</v>
      </c>
    </row>
    <row r="26" spans="1:7" ht="13.5">
      <c r="A26" s="29">
        <v>44796</v>
      </c>
      <c r="B26" t="s">
        <v>102</v>
      </c>
      <c r="C26" t="s">
        <v>18</v>
      </c>
      <c r="D26" s="30">
        <v>1237</v>
      </c>
      <c r="E26" s="31">
        <v>3.085</v>
      </c>
      <c r="F26" t="s">
        <v>19</v>
      </c>
      <c r="G26" t="s">
        <v>20</v>
      </c>
    </row>
    <row r="27" spans="1:7" ht="13.5">
      <c r="A27" s="29">
        <v>44796</v>
      </c>
      <c r="B27" t="s">
        <v>103</v>
      </c>
      <c r="C27" t="s">
        <v>18</v>
      </c>
      <c r="D27" s="30">
        <v>2174</v>
      </c>
      <c r="E27" s="31">
        <v>3.0819999999999999</v>
      </c>
      <c r="F27" t="s">
        <v>19</v>
      </c>
      <c r="G27" t="s">
        <v>20</v>
      </c>
    </row>
    <row r="28" spans="1:7" ht="13.5">
      <c r="A28" s="29">
        <v>44796</v>
      </c>
      <c r="B28" t="s">
        <v>104</v>
      </c>
      <c r="C28" t="s">
        <v>18</v>
      </c>
      <c r="D28" s="30">
        <v>1738</v>
      </c>
      <c r="E28" s="31">
        <v>3.0880000000000001</v>
      </c>
      <c r="F28" t="s">
        <v>19</v>
      </c>
      <c r="G28" t="s">
        <v>20</v>
      </c>
    </row>
    <row r="29" spans="1:7" ht="13.5">
      <c r="A29" s="29">
        <v>44796</v>
      </c>
      <c r="B29" t="s">
        <v>105</v>
      </c>
      <c r="C29" t="s">
        <v>18</v>
      </c>
      <c r="D29" s="30">
        <v>973</v>
      </c>
      <c r="E29" s="31">
        <v>3.0680000000000001</v>
      </c>
      <c r="F29" t="s">
        <v>19</v>
      </c>
      <c r="G29" t="s">
        <v>20</v>
      </c>
    </row>
    <row r="30" spans="1:7" ht="13.5">
      <c r="A30" s="29">
        <v>44796</v>
      </c>
      <c r="B30" t="s">
        <v>106</v>
      </c>
      <c r="C30" t="s">
        <v>18</v>
      </c>
      <c r="D30" s="30">
        <v>1318</v>
      </c>
      <c r="E30" s="31">
        <v>3.0539999999999998</v>
      </c>
      <c r="F30" t="s">
        <v>19</v>
      </c>
      <c r="G30" t="s">
        <v>20</v>
      </c>
    </row>
    <row r="31" spans="1:7" ht="13.5">
      <c r="A31" s="29">
        <v>44796</v>
      </c>
      <c r="B31" t="s">
        <v>106</v>
      </c>
      <c r="C31" t="s">
        <v>18</v>
      </c>
      <c r="D31" s="30">
        <v>2195</v>
      </c>
      <c r="E31" s="31">
        <v>3.0539999999999998</v>
      </c>
      <c r="F31" t="s">
        <v>19</v>
      </c>
      <c r="G31" t="s">
        <v>20</v>
      </c>
    </row>
    <row r="32" spans="1:7" ht="13.5">
      <c r="A32" s="29">
        <v>44796</v>
      </c>
      <c r="B32" t="s">
        <v>107</v>
      </c>
      <c r="C32" t="s">
        <v>18</v>
      </c>
      <c r="D32" s="30">
        <v>1184</v>
      </c>
      <c r="E32" s="31">
        <v>3.0550000000000002</v>
      </c>
      <c r="F32" t="s">
        <v>19</v>
      </c>
      <c r="G32" t="s">
        <v>20</v>
      </c>
    </row>
    <row r="33" spans="1:7" ht="13.5">
      <c r="A33" s="29">
        <v>44796</v>
      </c>
      <c r="B33" t="s">
        <v>108</v>
      </c>
      <c r="C33" t="s">
        <v>18</v>
      </c>
      <c r="D33" s="30">
        <v>44</v>
      </c>
      <c r="E33" s="31">
        <v>3.048</v>
      </c>
      <c r="F33" t="s">
        <v>19</v>
      </c>
      <c r="G33" t="s">
        <v>20</v>
      </c>
    </row>
    <row r="34" spans="1:7" ht="13.5">
      <c r="A34" s="29">
        <v>44796</v>
      </c>
      <c r="B34" t="s">
        <v>108</v>
      </c>
      <c r="C34" t="s">
        <v>18</v>
      </c>
      <c r="D34" s="30">
        <v>1092</v>
      </c>
      <c r="E34" s="31">
        <v>3.048</v>
      </c>
      <c r="F34" t="s">
        <v>19</v>
      </c>
      <c r="G34" t="s">
        <v>20</v>
      </c>
    </row>
    <row r="35" spans="1:7" ht="13.5">
      <c r="A35" s="29">
        <v>44796</v>
      </c>
      <c r="B35" t="s">
        <v>109</v>
      </c>
      <c r="C35" t="s">
        <v>18</v>
      </c>
      <c r="D35" s="30">
        <v>8</v>
      </c>
      <c r="E35" s="31">
        <v>3.0339999999999998</v>
      </c>
      <c r="F35" t="s">
        <v>19</v>
      </c>
      <c r="G35" t="s">
        <v>20</v>
      </c>
    </row>
    <row r="36" spans="1:7" ht="13.5">
      <c r="A36" s="29">
        <v>44796</v>
      </c>
      <c r="B36" t="s">
        <v>110</v>
      </c>
      <c r="C36" t="s">
        <v>18</v>
      </c>
      <c r="D36" s="30">
        <v>700</v>
      </c>
      <c r="E36" s="31">
        <v>3.0339999999999998</v>
      </c>
      <c r="F36" t="s">
        <v>19</v>
      </c>
      <c r="G36" t="s">
        <v>20</v>
      </c>
    </row>
    <row r="37" spans="1:7" ht="13.5">
      <c r="A37" s="29">
        <v>44796</v>
      </c>
      <c r="B37" t="s">
        <v>111</v>
      </c>
      <c r="C37" t="s">
        <v>18</v>
      </c>
      <c r="D37" s="30">
        <v>1833</v>
      </c>
      <c r="E37" s="31">
        <v>3.0369999999999999</v>
      </c>
      <c r="F37" t="s">
        <v>19</v>
      </c>
      <c r="G37" t="s">
        <v>20</v>
      </c>
    </row>
    <row r="38" spans="1:7" ht="13.5">
      <c r="A38" s="29">
        <v>44796</v>
      </c>
      <c r="B38" t="s">
        <v>112</v>
      </c>
      <c r="C38" t="s">
        <v>18</v>
      </c>
      <c r="D38" s="30">
        <v>1178</v>
      </c>
      <c r="E38" s="31">
        <v>3.0409999999999999</v>
      </c>
      <c r="F38" t="s">
        <v>19</v>
      </c>
      <c r="G38" t="s">
        <v>20</v>
      </c>
    </row>
    <row r="39" spans="1:7" ht="13.5">
      <c r="A39" s="29">
        <v>44796</v>
      </c>
      <c r="B39" t="s">
        <v>113</v>
      </c>
      <c r="C39" t="s">
        <v>18</v>
      </c>
      <c r="D39" s="30">
        <v>1183</v>
      </c>
      <c r="E39" s="31">
        <v>3.0390000000000001</v>
      </c>
      <c r="F39" t="s">
        <v>19</v>
      </c>
      <c r="G39" t="s">
        <v>20</v>
      </c>
    </row>
    <row r="40" spans="1:7" ht="13.5">
      <c r="A40" s="29">
        <v>44796</v>
      </c>
      <c r="B40" t="s">
        <v>114</v>
      </c>
      <c r="C40" t="s">
        <v>18</v>
      </c>
      <c r="D40" s="30">
        <v>1143</v>
      </c>
      <c r="E40" s="31">
        <v>3.0409999999999999</v>
      </c>
      <c r="F40" t="s">
        <v>19</v>
      </c>
      <c r="G40" t="s">
        <v>20</v>
      </c>
    </row>
    <row r="41" spans="1:7" ht="13.5">
      <c r="A41" s="29">
        <v>44796</v>
      </c>
      <c r="B41" t="s">
        <v>115</v>
      </c>
      <c r="C41" t="s">
        <v>18</v>
      </c>
      <c r="D41" s="30">
        <v>262</v>
      </c>
      <c r="E41" s="31">
        <v>3.0510000000000002</v>
      </c>
      <c r="F41" t="s">
        <v>19</v>
      </c>
      <c r="G41" t="s">
        <v>20</v>
      </c>
    </row>
    <row r="42" spans="1:7" ht="13.5">
      <c r="A42" s="29">
        <v>44796</v>
      </c>
      <c r="B42" t="s">
        <v>115</v>
      </c>
      <c r="C42" t="s">
        <v>18</v>
      </c>
      <c r="D42" s="30">
        <v>1087</v>
      </c>
      <c r="E42" s="31">
        <v>3.0510000000000002</v>
      </c>
      <c r="F42" t="s">
        <v>19</v>
      </c>
      <c r="G42" t="s">
        <v>20</v>
      </c>
    </row>
    <row r="43" spans="1:7" ht="13.5">
      <c r="A43" s="29">
        <v>44796</v>
      </c>
      <c r="B43" t="s">
        <v>116</v>
      </c>
      <c r="C43" t="s">
        <v>18</v>
      </c>
      <c r="D43" s="30">
        <v>2257</v>
      </c>
      <c r="E43" s="31">
        <v>3.048</v>
      </c>
      <c r="F43" t="s">
        <v>19</v>
      </c>
      <c r="G43" t="s">
        <v>20</v>
      </c>
    </row>
    <row r="44" spans="1:7" ht="13.5">
      <c r="A44" s="29">
        <v>44796</v>
      </c>
      <c r="B44" t="s">
        <v>117</v>
      </c>
      <c r="C44" t="s">
        <v>18</v>
      </c>
      <c r="D44" s="30">
        <v>1897</v>
      </c>
      <c r="E44" s="31">
        <v>3.0470000000000002</v>
      </c>
      <c r="F44" t="s">
        <v>19</v>
      </c>
      <c r="G44" t="s">
        <v>20</v>
      </c>
    </row>
    <row r="45" spans="1:7" ht="13.5">
      <c r="A45" s="29">
        <v>44796</v>
      </c>
      <c r="B45" t="s">
        <v>118</v>
      </c>
      <c r="C45" t="s">
        <v>18</v>
      </c>
      <c r="D45" s="30">
        <v>1239</v>
      </c>
      <c r="E45" s="31">
        <v>3.0529999999999999</v>
      </c>
      <c r="F45" t="s">
        <v>19</v>
      </c>
      <c r="G45" t="s">
        <v>20</v>
      </c>
    </row>
    <row r="46" spans="1:7" ht="13.5">
      <c r="A46" s="29">
        <v>44796</v>
      </c>
      <c r="B46" t="s">
        <v>119</v>
      </c>
      <c r="C46" t="s">
        <v>18</v>
      </c>
      <c r="D46" s="30">
        <v>1639</v>
      </c>
      <c r="E46" s="31">
        <v>3.0449999999999999</v>
      </c>
      <c r="F46" t="s">
        <v>19</v>
      </c>
      <c r="G46" t="s">
        <v>20</v>
      </c>
    </row>
    <row r="47" spans="1:7" ht="13.5">
      <c r="A47" s="29">
        <v>44796</v>
      </c>
      <c r="B47" t="s">
        <v>120</v>
      </c>
      <c r="C47" t="s">
        <v>18</v>
      </c>
      <c r="D47" s="30">
        <v>1831</v>
      </c>
      <c r="E47" s="31">
        <v>3.0430000000000001</v>
      </c>
      <c r="F47" t="s">
        <v>19</v>
      </c>
      <c r="G47" t="s">
        <v>20</v>
      </c>
    </row>
    <row r="48" spans="1:7" ht="13.5">
      <c r="A48" s="29">
        <v>44796</v>
      </c>
      <c r="B48" t="s">
        <v>121</v>
      </c>
      <c r="C48" t="s">
        <v>18</v>
      </c>
      <c r="D48" s="30">
        <v>876</v>
      </c>
      <c r="E48" s="31">
        <v>3.0379999999999998</v>
      </c>
      <c r="F48" t="s">
        <v>19</v>
      </c>
      <c r="G48" t="s">
        <v>20</v>
      </c>
    </row>
    <row r="49" spans="1:7" ht="13.5">
      <c r="A49" s="29">
        <v>44796</v>
      </c>
      <c r="B49" t="s">
        <v>121</v>
      </c>
      <c r="C49" t="s">
        <v>18</v>
      </c>
      <c r="D49" s="30">
        <v>974</v>
      </c>
      <c r="E49" s="31">
        <v>3.0379999999999998</v>
      </c>
      <c r="F49" t="s">
        <v>19</v>
      </c>
      <c r="G49" t="s">
        <v>20</v>
      </c>
    </row>
    <row r="50" spans="1:7" ht="13.5">
      <c r="A50" s="29">
        <v>44796</v>
      </c>
      <c r="B50" t="s">
        <v>122</v>
      </c>
      <c r="C50" t="s">
        <v>18</v>
      </c>
      <c r="D50" s="30">
        <v>899</v>
      </c>
      <c r="E50" s="31">
        <v>3.0249999999999999</v>
      </c>
      <c r="F50" t="s">
        <v>19</v>
      </c>
      <c r="G50" t="s">
        <v>20</v>
      </c>
    </row>
    <row r="51" spans="1:7" ht="13.5">
      <c r="A51" s="29">
        <v>44796</v>
      </c>
      <c r="B51" t="s">
        <v>123</v>
      </c>
      <c r="C51" t="s">
        <v>18</v>
      </c>
      <c r="D51" s="30">
        <v>118</v>
      </c>
      <c r="E51" s="31">
        <v>3.0230000000000001</v>
      </c>
      <c r="F51" t="s">
        <v>19</v>
      </c>
      <c r="G51" t="s">
        <v>20</v>
      </c>
    </row>
    <row r="52" spans="1:7" ht="13.5">
      <c r="A52" s="29">
        <v>44796</v>
      </c>
      <c r="B52" t="s">
        <v>123</v>
      </c>
      <c r="C52" t="s">
        <v>18</v>
      </c>
      <c r="D52" s="30">
        <v>1031</v>
      </c>
      <c r="E52" s="31">
        <v>3.0230000000000001</v>
      </c>
      <c r="F52" t="s">
        <v>19</v>
      </c>
      <c r="G52" t="s">
        <v>20</v>
      </c>
    </row>
    <row r="53" spans="1:7" ht="13.5">
      <c r="A53" s="29">
        <v>44796</v>
      </c>
      <c r="B53" t="s">
        <v>124</v>
      </c>
      <c r="C53" t="s">
        <v>18</v>
      </c>
      <c r="D53" s="30">
        <v>1192</v>
      </c>
      <c r="E53" s="31">
        <v>3.0289999999999999</v>
      </c>
      <c r="F53" t="s">
        <v>19</v>
      </c>
      <c r="G53" t="s">
        <v>20</v>
      </c>
    </row>
    <row r="54" spans="1:7" ht="13.5">
      <c r="A54" s="29">
        <v>44796</v>
      </c>
      <c r="B54" t="s">
        <v>125</v>
      </c>
      <c r="C54" t="s">
        <v>18</v>
      </c>
      <c r="D54" s="30">
        <v>1204</v>
      </c>
      <c r="E54" s="31">
        <v>3.02</v>
      </c>
      <c r="F54" t="s">
        <v>19</v>
      </c>
      <c r="G54" t="s">
        <v>20</v>
      </c>
    </row>
    <row r="55" spans="1:7" ht="13.5">
      <c r="A55" s="29">
        <v>44796</v>
      </c>
      <c r="B55" t="s">
        <v>126</v>
      </c>
      <c r="C55" t="s">
        <v>18</v>
      </c>
      <c r="D55" s="30">
        <v>1669</v>
      </c>
      <c r="E55" s="31">
        <v>3.0219999999999998</v>
      </c>
      <c r="F55" t="s">
        <v>19</v>
      </c>
      <c r="G55" t="s">
        <v>20</v>
      </c>
    </row>
    <row r="56" spans="1:7" ht="13.5">
      <c r="A56" s="29">
        <v>44796</v>
      </c>
      <c r="B56" t="s">
        <v>127</v>
      </c>
      <c r="C56" t="s">
        <v>18</v>
      </c>
      <c r="D56" s="30">
        <v>44</v>
      </c>
      <c r="E56" s="31">
        <v>3.028</v>
      </c>
      <c r="F56" t="s">
        <v>19</v>
      </c>
      <c r="G56" t="s">
        <v>20</v>
      </c>
    </row>
    <row r="57" spans="1:7" ht="13.5">
      <c r="A57" s="29">
        <v>44796</v>
      </c>
      <c r="B57" t="s">
        <v>127</v>
      </c>
      <c r="C57" t="s">
        <v>18</v>
      </c>
      <c r="D57" s="30">
        <v>1300</v>
      </c>
      <c r="E57" s="31">
        <v>3.028</v>
      </c>
      <c r="F57" t="s">
        <v>19</v>
      </c>
      <c r="G57" t="s">
        <v>20</v>
      </c>
    </row>
    <row r="58" spans="1:7" ht="13.5">
      <c r="A58" s="29">
        <v>44796</v>
      </c>
      <c r="B58" t="s">
        <v>128</v>
      </c>
      <c r="C58" t="s">
        <v>18</v>
      </c>
      <c r="D58" s="30">
        <v>1508</v>
      </c>
      <c r="E58" s="31">
        <v>3.0249999999999999</v>
      </c>
      <c r="F58" t="s">
        <v>19</v>
      </c>
      <c r="G58" t="s">
        <v>20</v>
      </c>
    </row>
    <row r="59" spans="1:7" ht="13.5">
      <c r="A59" s="29">
        <v>44796</v>
      </c>
      <c r="B59" t="s">
        <v>129</v>
      </c>
      <c r="C59" t="s">
        <v>18</v>
      </c>
      <c r="D59" s="30">
        <v>1199</v>
      </c>
      <c r="E59" s="31">
        <v>3.028</v>
      </c>
      <c r="F59" t="s">
        <v>19</v>
      </c>
      <c r="G59" t="s">
        <v>20</v>
      </c>
    </row>
    <row r="60" spans="1:7" ht="13.5">
      <c r="A60" s="29">
        <v>44796</v>
      </c>
      <c r="B60" t="s">
        <v>130</v>
      </c>
      <c r="C60" t="s">
        <v>18</v>
      </c>
      <c r="D60" s="30">
        <v>118</v>
      </c>
      <c r="E60" s="31">
        <v>3.0379999999999998</v>
      </c>
      <c r="F60" t="s">
        <v>19</v>
      </c>
      <c r="G60" t="s">
        <v>20</v>
      </c>
    </row>
    <row r="61" spans="1:7" ht="13.5">
      <c r="A61" s="29">
        <v>44796</v>
      </c>
      <c r="B61" t="s">
        <v>130</v>
      </c>
      <c r="C61" t="s">
        <v>18</v>
      </c>
      <c r="D61" s="30">
        <v>1211</v>
      </c>
      <c r="E61" s="31">
        <v>3.0379999999999998</v>
      </c>
      <c r="F61" t="s">
        <v>19</v>
      </c>
      <c r="G61" t="s">
        <v>20</v>
      </c>
    </row>
    <row r="62" spans="1:7" ht="13.5">
      <c r="A62" s="29">
        <v>44796</v>
      </c>
      <c r="B62" t="s">
        <v>131</v>
      </c>
      <c r="C62" t="s">
        <v>18</v>
      </c>
      <c r="D62" s="30">
        <v>1336</v>
      </c>
      <c r="E62" s="31">
        <v>3.048</v>
      </c>
      <c r="F62" t="s">
        <v>19</v>
      </c>
      <c r="G62" t="s">
        <v>20</v>
      </c>
    </row>
    <row r="63" spans="1:7" ht="13.5">
      <c r="A63" s="29">
        <v>44796</v>
      </c>
      <c r="B63" t="s">
        <v>132</v>
      </c>
      <c r="C63" t="s">
        <v>18</v>
      </c>
      <c r="D63" s="30">
        <v>1183</v>
      </c>
      <c r="E63" s="31">
        <v>3.04</v>
      </c>
      <c r="F63" t="s">
        <v>19</v>
      </c>
      <c r="G63" t="s">
        <v>20</v>
      </c>
    </row>
    <row r="64" spans="1:7" ht="13.5">
      <c r="A64" s="29">
        <v>44796</v>
      </c>
      <c r="B64" t="s">
        <v>133</v>
      </c>
      <c r="C64" t="s">
        <v>18</v>
      </c>
      <c r="D64" s="30">
        <v>515</v>
      </c>
      <c r="E64" s="31">
        <v>3.0339999999999998</v>
      </c>
      <c r="F64" t="s">
        <v>19</v>
      </c>
      <c r="G64" t="s">
        <v>20</v>
      </c>
    </row>
    <row r="65" spans="1:7" ht="13.5">
      <c r="A65" s="29">
        <v>44796</v>
      </c>
      <c r="B65" t="s">
        <v>133</v>
      </c>
      <c r="C65" t="s">
        <v>18</v>
      </c>
      <c r="D65" s="30">
        <v>729</v>
      </c>
      <c r="E65" s="31">
        <v>3.0339999999999998</v>
      </c>
      <c r="F65" t="s">
        <v>19</v>
      </c>
      <c r="G65" t="s">
        <v>20</v>
      </c>
    </row>
    <row r="66" spans="1:7" ht="13.5">
      <c r="A66" s="29">
        <v>44796</v>
      </c>
      <c r="B66" t="s">
        <v>134</v>
      </c>
      <c r="C66" t="s">
        <v>18</v>
      </c>
      <c r="D66" s="30">
        <v>1638</v>
      </c>
      <c r="E66" s="31">
        <v>3.0470000000000002</v>
      </c>
      <c r="F66" t="s">
        <v>19</v>
      </c>
      <c r="G66" t="s">
        <v>20</v>
      </c>
    </row>
    <row r="67" spans="1:7" ht="13.5">
      <c r="A67" s="29">
        <v>44796</v>
      </c>
      <c r="B67" t="s">
        <v>135</v>
      </c>
      <c r="C67" t="s">
        <v>18</v>
      </c>
      <c r="D67" s="30">
        <v>324</v>
      </c>
      <c r="E67" s="31">
        <v>3.0510000000000002</v>
      </c>
      <c r="F67" t="s">
        <v>19</v>
      </c>
      <c r="G67" t="s">
        <v>20</v>
      </c>
    </row>
    <row r="68" spans="1:7" ht="13.5">
      <c r="A68" s="29">
        <v>44796</v>
      </c>
      <c r="B68" t="s">
        <v>135</v>
      </c>
      <c r="C68" t="s">
        <v>18</v>
      </c>
      <c r="D68" s="30">
        <v>1310</v>
      </c>
      <c r="E68" s="31">
        <v>3.0510000000000002</v>
      </c>
      <c r="F68" t="s">
        <v>19</v>
      </c>
      <c r="G68" t="s">
        <v>20</v>
      </c>
    </row>
    <row r="69" spans="1:7" ht="13.5">
      <c r="A69" s="29">
        <v>44796</v>
      </c>
      <c r="B69" t="s">
        <v>136</v>
      </c>
      <c r="C69" t="s">
        <v>18</v>
      </c>
      <c r="D69" s="30">
        <v>1674</v>
      </c>
      <c r="E69" s="31">
        <v>3.0550000000000002</v>
      </c>
      <c r="F69" t="s">
        <v>19</v>
      </c>
      <c r="G69" t="s">
        <v>20</v>
      </c>
    </row>
    <row r="70" spans="1:7" ht="13.5">
      <c r="A70" s="29">
        <v>44796</v>
      </c>
      <c r="B70" t="s">
        <v>137</v>
      </c>
      <c r="C70" t="s">
        <v>18</v>
      </c>
      <c r="D70" s="30">
        <v>31</v>
      </c>
      <c r="E70" s="31">
        <v>3.048</v>
      </c>
      <c r="F70" t="s">
        <v>19</v>
      </c>
      <c r="G70" t="s">
        <v>20</v>
      </c>
    </row>
    <row r="71" spans="1:7" ht="13.5">
      <c r="A71" s="29">
        <v>44796</v>
      </c>
      <c r="B71" t="s">
        <v>137</v>
      </c>
      <c r="C71" t="s">
        <v>18</v>
      </c>
      <c r="D71" s="30">
        <v>1344</v>
      </c>
      <c r="E71" s="31">
        <v>3.048</v>
      </c>
      <c r="F71" t="s">
        <v>19</v>
      </c>
      <c r="G71" t="s">
        <v>20</v>
      </c>
    </row>
    <row r="72" spans="1:7" ht="13.5">
      <c r="A72" s="29">
        <v>44796</v>
      </c>
      <c r="B72" t="s">
        <v>138</v>
      </c>
      <c r="C72" t="s">
        <v>18</v>
      </c>
      <c r="D72" s="30">
        <v>2277</v>
      </c>
      <c r="E72" s="31">
        <v>3.032</v>
      </c>
      <c r="F72" t="s">
        <v>19</v>
      </c>
      <c r="G72" t="s">
        <v>20</v>
      </c>
    </row>
    <row r="73" spans="1:7" ht="13.5">
      <c r="A73" s="29">
        <v>44796</v>
      </c>
      <c r="B73" t="s">
        <v>139</v>
      </c>
      <c r="C73" t="s">
        <v>18</v>
      </c>
      <c r="D73" s="30">
        <v>1243</v>
      </c>
      <c r="E73" s="31">
        <v>3.0310000000000001</v>
      </c>
      <c r="F73" t="s">
        <v>19</v>
      </c>
      <c r="G73" t="s">
        <v>20</v>
      </c>
    </row>
    <row r="74" spans="1:7" ht="13.5">
      <c r="A74" s="29">
        <v>44796</v>
      </c>
      <c r="B74" t="s">
        <v>140</v>
      </c>
      <c r="C74" t="s">
        <v>18</v>
      </c>
      <c r="D74" s="30">
        <v>2016</v>
      </c>
      <c r="E74" s="31">
        <v>3.0190000000000001</v>
      </c>
      <c r="F74" t="s">
        <v>19</v>
      </c>
      <c r="G74" t="s">
        <v>20</v>
      </c>
    </row>
    <row r="75" spans="1:7" ht="13.5">
      <c r="A75" s="29">
        <v>44796</v>
      </c>
      <c r="B75" t="s">
        <v>141</v>
      </c>
      <c r="C75" t="s">
        <v>18</v>
      </c>
      <c r="D75" s="30">
        <v>460</v>
      </c>
      <c r="E75" s="31">
        <v>3.028</v>
      </c>
      <c r="F75" t="s">
        <v>19</v>
      </c>
      <c r="G75" t="s">
        <v>20</v>
      </c>
    </row>
    <row r="76" spans="1:7" ht="13.5">
      <c r="A76" s="29">
        <v>44796</v>
      </c>
      <c r="B76" t="s">
        <v>141</v>
      </c>
      <c r="C76" t="s">
        <v>18</v>
      </c>
      <c r="D76" s="30">
        <v>698</v>
      </c>
      <c r="E76" s="31">
        <v>3.028</v>
      </c>
      <c r="F76" t="s">
        <v>19</v>
      </c>
      <c r="G76" t="s">
        <v>20</v>
      </c>
    </row>
    <row r="77" spans="1:7" ht="13.5">
      <c r="A77" s="29">
        <v>44796</v>
      </c>
      <c r="B77" t="s">
        <v>142</v>
      </c>
      <c r="C77" t="s">
        <v>18</v>
      </c>
      <c r="D77" s="30">
        <v>899</v>
      </c>
      <c r="E77" s="31">
        <v>3.0339999999999998</v>
      </c>
      <c r="F77" t="s">
        <v>19</v>
      </c>
      <c r="G77" t="s">
        <v>20</v>
      </c>
    </row>
    <row r="78" spans="1:7" ht="13.5">
      <c r="A78" s="29">
        <v>44796</v>
      </c>
      <c r="B78" t="s">
        <v>143</v>
      </c>
      <c r="C78" t="s">
        <v>18</v>
      </c>
      <c r="D78" s="30">
        <v>1432</v>
      </c>
      <c r="E78" s="31">
        <v>3.032</v>
      </c>
      <c r="F78" t="s">
        <v>19</v>
      </c>
      <c r="G78" t="s">
        <v>20</v>
      </c>
    </row>
    <row r="79" spans="1:7" ht="13.5">
      <c r="A79" s="29">
        <v>44796</v>
      </c>
      <c r="B79" t="s">
        <v>144</v>
      </c>
      <c r="C79" t="s">
        <v>18</v>
      </c>
      <c r="D79" s="30">
        <v>359</v>
      </c>
      <c r="E79" s="31">
        <v>3.0289999999999999</v>
      </c>
      <c r="F79" t="s">
        <v>19</v>
      </c>
      <c r="G79" t="s">
        <v>20</v>
      </c>
    </row>
    <row r="80" spans="1:7" ht="13.5">
      <c r="A80" s="29">
        <v>44796</v>
      </c>
      <c r="B80" t="s">
        <v>144</v>
      </c>
      <c r="C80" t="s">
        <v>18</v>
      </c>
      <c r="D80" s="30">
        <v>955</v>
      </c>
      <c r="E80" s="31">
        <v>3.0289999999999999</v>
      </c>
      <c r="F80" t="s">
        <v>19</v>
      </c>
      <c r="G80" t="s">
        <v>20</v>
      </c>
    </row>
    <row r="81" spans="1:7" ht="13.5">
      <c r="A81" s="29">
        <v>44796</v>
      </c>
      <c r="B81" t="s">
        <v>145</v>
      </c>
      <c r="C81" t="s">
        <v>18</v>
      </c>
      <c r="D81" s="30">
        <v>231</v>
      </c>
      <c r="E81" s="31">
        <v>3.0230000000000001</v>
      </c>
      <c r="F81" t="s">
        <v>19</v>
      </c>
      <c r="G81" t="s">
        <v>20</v>
      </c>
    </row>
    <row r="82" spans="1:7" ht="13.5">
      <c r="A82" s="29">
        <v>44796</v>
      </c>
      <c r="B82" t="s">
        <v>145</v>
      </c>
      <c r="C82" t="s">
        <v>18</v>
      </c>
      <c r="D82" s="30">
        <v>1181</v>
      </c>
      <c r="E82" s="31">
        <v>3.0230000000000001</v>
      </c>
      <c r="F82" t="s">
        <v>19</v>
      </c>
      <c r="G82" t="s">
        <v>20</v>
      </c>
    </row>
    <row r="83" spans="1:7" ht="13.5">
      <c r="A83" s="29">
        <v>44796</v>
      </c>
      <c r="B83" t="s">
        <v>146</v>
      </c>
      <c r="C83" t="s">
        <v>18</v>
      </c>
      <c r="D83" s="30">
        <v>1170</v>
      </c>
      <c r="E83" s="31">
        <v>3.028</v>
      </c>
      <c r="F83" t="s">
        <v>19</v>
      </c>
      <c r="G83" t="s">
        <v>20</v>
      </c>
    </row>
    <row r="84" spans="1:7" ht="13.5">
      <c r="A84" s="29">
        <v>44796</v>
      </c>
      <c r="B84" t="s">
        <v>147</v>
      </c>
      <c r="C84" t="s">
        <v>18</v>
      </c>
      <c r="D84" s="30">
        <v>1375</v>
      </c>
      <c r="E84" s="31">
        <v>3.0259999999999998</v>
      </c>
      <c r="F84" t="s">
        <v>19</v>
      </c>
      <c r="G84" t="s">
        <v>20</v>
      </c>
    </row>
    <row r="85" spans="1:7" ht="13.5">
      <c r="A85" s="29">
        <v>44796</v>
      </c>
      <c r="B85" t="s">
        <v>148</v>
      </c>
      <c r="C85" t="s">
        <v>18</v>
      </c>
      <c r="D85" s="30">
        <v>1621</v>
      </c>
      <c r="E85" s="31">
        <v>3.0270000000000001</v>
      </c>
      <c r="F85" t="s">
        <v>19</v>
      </c>
      <c r="G85" t="s">
        <v>20</v>
      </c>
    </row>
    <row r="86" spans="1:7" ht="13.5">
      <c r="A86" s="29">
        <v>44796</v>
      </c>
      <c r="B86" t="s">
        <v>149</v>
      </c>
      <c r="C86" t="s">
        <v>18</v>
      </c>
      <c r="D86" s="30">
        <v>1477</v>
      </c>
      <c r="E86" s="31">
        <v>3.028</v>
      </c>
      <c r="F86" t="s">
        <v>19</v>
      </c>
      <c r="G86" t="s">
        <v>20</v>
      </c>
    </row>
    <row r="87" spans="1:7" ht="13.5">
      <c r="A87" s="29">
        <v>44796</v>
      </c>
      <c r="B87" t="s">
        <v>150</v>
      </c>
      <c r="C87" t="s">
        <v>18</v>
      </c>
      <c r="D87" s="30">
        <v>344</v>
      </c>
      <c r="E87" s="31">
        <v>3.0219999999999998</v>
      </c>
      <c r="F87" t="s">
        <v>19</v>
      </c>
      <c r="G87" t="s">
        <v>20</v>
      </c>
    </row>
    <row r="88" spans="1:7" ht="13.5">
      <c r="A88" s="29">
        <v>44796</v>
      </c>
      <c r="B88" t="s">
        <v>151</v>
      </c>
      <c r="C88" t="s">
        <v>18</v>
      </c>
      <c r="D88" s="30">
        <v>2053</v>
      </c>
      <c r="E88" s="31">
        <v>3.0259999999999998</v>
      </c>
      <c r="F88" t="s">
        <v>19</v>
      </c>
      <c r="G88" t="s">
        <v>20</v>
      </c>
    </row>
    <row r="89" spans="1:7" ht="13.5">
      <c r="A89" s="29">
        <v>44796</v>
      </c>
      <c r="B89" t="s">
        <v>152</v>
      </c>
      <c r="C89" t="s">
        <v>18</v>
      </c>
      <c r="D89" s="30">
        <v>612</v>
      </c>
      <c r="E89" s="31">
        <v>3.0270000000000001</v>
      </c>
      <c r="F89" t="s">
        <v>19</v>
      </c>
      <c r="G89" t="s">
        <v>2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G85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7</v>
      </c>
      <c r="B2" t="s">
        <v>153</v>
      </c>
      <c r="C2" t="s">
        <v>18</v>
      </c>
      <c r="D2" s="30">
        <v>392</v>
      </c>
      <c r="E2" s="31">
        <v>2.9729999999999999</v>
      </c>
      <c r="F2" t="s">
        <v>19</v>
      </c>
      <c r="G2" t="s">
        <v>20</v>
      </c>
    </row>
    <row r="3" spans="1:7" ht="13.5">
      <c r="A3" s="29">
        <v>44797</v>
      </c>
      <c r="B3" t="s">
        <v>153</v>
      </c>
      <c r="C3" t="s">
        <v>18</v>
      </c>
      <c r="D3" s="30">
        <v>1887</v>
      </c>
      <c r="E3" s="31">
        <v>2.9729999999999999</v>
      </c>
      <c r="F3" t="s">
        <v>19</v>
      </c>
      <c r="G3" t="s">
        <v>20</v>
      </c>
    </row>
    <row r="4" spans="1:7" ht="13.5">
      <c r="A4" s="29">
        <v>44797</v>
      </c>
      <c r="B4" t="s">
        <v>154</v>
      </c>
      <c r="C4" t="s">
        <v>18</v>
      </c>
      <c r="D4" s="30">
        <v>1840</v>
      </c>
      <c r="E4" s="31">
        <v>2.9830000000000001</v>
      </c>
      <c r="F4" t="s">
        <v>19</v>
      </c>
      <c r="G4" t="s">
        <v>20</v>
      </c>
    </row>
    <row r="5" spans="1:7" ht="13.5">
      <c r="A5" s="29">
        <v>44797</v>
      </c>
      <c r="B5" t="s">
        <v>155</v>
      </c>
      <c r="C5" t="s">
        <v>18</v>
      </c>
      <c r="D5" s="30">
        <v>1193</v>
      </c>
      <c r="E5" s="31">
        <v>2.9769999999999999</v>
      </c>
      <c r="F5" t="s">
        <v>19</v>
      </c>
      <c r="G5" t="s">
        <v>20</v>
      </c>
    </row>
    <row r="6" spans="1:7" ht="13.5">
      <c r="A6" s="29">
        <v>44797</v>
      </c>
      <c r="B6" t="s">
        <v>156</v>
      </c>
      <c r="C6" t="s">
        <v>18</v>
      </c>
      <c r="D6" s="30">
        <v>1014</v>
      </c>
      <c r="E6" s="31">
        <v>2.9609999999999999</v>
      </c>
      <c r="F6" t="s">
        <v>19</v>
      </c>
      <c r="G6" t="s">
        <v>20</v>
      </c>
    </row>
    <row r="7" spans="1:7" ht="13.5">
      <c r="A7" s="29">
        <v>44797</v>
      </c>
      <c r="B7" t="s">
        <v>157</v>
      </c>
      <c r="C7" t="s">
        <v>18</v>
      </c>
      <c r="D7" s="30">
        <v>1348</v>
      </c>
      <c r="E7" s="31">
        <v>2.9769999999999999</v>
      </c>
      <c r="F7" t="s">
        <v>19</v>
      </c>
      <c r="G7" t="s">
        <v>20</v>
      </c>
    </row>
    <row r="8" spans="1:7" ht="13.5">
      <c r="A8" s="29">
        <v>44797</v>
      </c>
      <c r="B8" t="s">
        <v>158</v>
      </c>
      <c r="C8" t="s">
        <v>18</v>
      </c>
      <c r="D8" s="30">
        <v>1324</v>
      </c>
      <c r="E8" s="31">
        <v>2.9529999999999998</v>
      </c>
      <c r="F8" t="s">
        <v>19</v>
      </c>
      <c r="G8" t="s">
        <v>20</v>
      </c>
    </row>
    <row r="9" spans="1:7" ht="13.5">
      <c r="A9" s="29">
        <v>44797</v>
      </c>
      <c r="B9" t="s">
        <v>159</v>
      </c>
      <c r="C9" t="s">
        <v>18</v>
      </c>
      <c r="D9" s="30">
        <v>1005</v>
      </c>
      <c r="E9" s="31">
        <v>2.9529999999999998</v>
      </c>
      <c r="F9" t="s">
        <v>19</v>
      </c>
      <c r="G9" t="s">
        <v>20</v>
      </c>
    </row>
    <row r="10" spans="1:7" ht="13.5">
      <c r="A10" s="29">
        <v>44797</v>
      </c>
      <c r="B10" t="s">
        <v>160</v>
      </c>
      <c r="C10" t="s">
        <v>18</v>
      </c>
      <c r="D10" s="30">
        <v>1407</v>
      </c>
      <c r="E10" s="31">
        <v>2.97</v>
      </c>
      <c r="F10" t="s">
        <v>19</v>
      </c>
      <c r="G10" t="s">
        <v>20</v>
      </c>
    </row>
    <row r="11" spans="1:7" ht="13.5">
      <c r="A11" s="29">
        <v>44797</v>
      </c>
      <c r="B11" t="s">
        <v>161</v>
      </c>
      <c r="C11" t="s">
        <v>18</v>
      </c>
      <c r="D11" s="30">
        <v>1900</v>
      </c>
      <c r="E11" s="31">
        <v>2.9609999999999999</v>
      </c>
      <c r="F11" t="s">
        <v>19</v>
      </c>
      <c r="G11" t="s">
        <v>20</v>
      </c>
    </row>
    <row r="12" spans="1:7" ht="13.5">
      <c r="A12" s="29">
        <v>44797</v>
      </c>
      <c r="B12" t="s">
        <v>162</v>
      </c>
      <c r="C12" t="s">
        <v>18</v>
      </c>
      <c r="D12" s="30">
        <v>1456</v>
      </c>
      <c r="E12" s="31">
        <v>2.9929999999999999</v>
      </c>
      <c r="F12" t="s">
        <v>19</v>
      </c>
      <c r="G12" t="s">
        <v>20</v>
      </c>
    </row>
    <row r="13" spans="1:7" ht="13.5">
      <c r="A13" s="29">
        <v>44797</v>
      </c>
      <c r="B13" t="s">
        <v>163</v>
      </c>
      <c r="C13" t="s">
        <v>18</v>
      </c>
      <c r="D13" s="30">
        <v>428</v>
      </c>
      <c r="E13" s="31">
        <v>2.9849999999999999</v>
      </c>
      <c r="F13" t="s">
        <v>19</v>
      </c>
      <c r="G13" t="s">
        <v>20</v>
      </c>
    </row>
    <row r="14" spans="1:7" ht="13.5">
      <c r="A14" s="29">
        <v>44797</v>
      </c>
      <c r="B14" t="s">
        <v>163</v>
      </c>
      <c r="C14" t="s">
        <v>18</v>
      </c>
      <c r="D14" s="30">
        <v>776</v>
      </c>
      <c r="E14" s="31">
        <v>2.9849999999999999</v>
      </c>
      <c r="F14" t="s">
        <v>19</v>
      </c>
      <c r="G14" t="s">
        <v>20</v>
      </c>
    </row>
    <row r="15" spans="1:7" ht="13.5">
      <c r="A15" s="29">
        <v>44797</v>
      </c>
      <c r="B15" t="s">
        <v>164</v>
      </c>
      <c r="C15" t="s">
        <v>18</v>
      </c>
      <c r="D15" s="30">
        <v>1892</v>
      </c>
      <c r="E15" s="31">
        <v>2.97</v>
      </c>
      <c r="F15" t="s">
        <v>19</v>
      </c>
      <c r="G15" t="s">
        <v>20</v>
      </c>
    </row>
    <row r="16" spans="1:7" ht="13.5">
      <c r="A16" s="29">
        <v>44797</v>
      </c>
      <c r="B16" t="s">
        <v>165</v>
      </c>
      <c r="C16" t="s">
        <v>18</v>
      </c>
      <c r="D16" s="30">
        <v>47</v>
      </c>
      <c r="E16" s="31">
        <v>2.9660000000000002</v>
      </c>
      <c r="F16" t="s">
        <v>19</v>
      </c>
      <c r="G16" t="s">
        <v>20</v>
      </c>
    </row>
    <row r="17" spans="1:7" ht="13.5">
      <c r="A17" s="29">
        <v>44797</v>
      </c>
      <c r="B17" t="s">
        <v>166</v>
      </c>
      <c r="C17" t="s">
        <v>18</v>
      </c>
      <c r="D17" s="30">
        <v>509</v>
      </c>
      <c r="E17" s="31">
        <v>2.9620000000000002</v>
      </c>
      <c r="F17" t="s">
        <v>19</v>
      </c>
      <c r="G17" t="s">
        <v>20</v>
      </c>
    </row>
    <row r="18" spans="1:7" ht="13.5">
      <c r="A18" s="29">
        <v>44797</v>
      </c>
      <c r="B18" t="s">
        <v>167</v>
      </c>
      <c r="C18" t="s">
        <v>18</v>
      </c>
      <c r="D18" s="30">
        <v>296</v>
      </c>
      <c r="E18" s="31">
        <v>2.9630000000000001</v>
      </c>
      <c r="F18" t="s">
        <v>19</v>
      </c>
      <c r="G18" t="s">
        <v>20</v>
      </c>
    </row>
    <row r="19" spans="1:7" ht="13.5">
      <c r="A19" s="29">
        <v>44797</v>
      </c>
      <c r="B19" t="s">
        <v>168</v>
      </c>
      <c r="C19" t="s">
        <v>18</v>
      </c>
      <c r="D19" s="30">
        <v>1118</v>
      </c>
      <c r="E19" s="31">
        <v>2.9710000000000001</v>
      </c>
      <c r="F19" t="s">
        <v>19</v>
      </c>
      <c r="G19" t="s">
        <v>20</v>
      </c>
    </row>
    <row r="20" spans="1:7" ht="13.5">
      <c r="A20" s="29">
        <v>44797</v>
      </c>
      <c r="B20" t="s">
        <v>169</v>
      </c>
      <c r="C20" t="s">
        <v>18</v>
      </c>
      <c r="D20" s="30">
        <v>147</v>
      </c>
      <c r="E20" s="31">
        <v>2.9710000000000001</v>
      </c>
      <c r="F20" t="s">
        <v>19</v>
      </c>
      <c r="G20" t="s">
        <v>20</v>
      </c>
    </row>
    <row r="21" spans="1:7" ht="13.5">
      <c r="A21" s="29">
        <v>44797</v>
      </c>
      <c r="B21" t="s">
        <v>169</v>
      </c>
      <c r="C21" t="s">
        <v>18</v>
      </c>
      <c r="D21" s="30">
        <v>1189</v>
      </c>
      <c r="E21" s="31">
        <v>2.9710000000000001</v>
      </c>
      <c r="F21" t="s">
        <v>19</v>
      </c>
      <c r="G21" t="s">
        <v>20</v>
      </c>
    </row>
    <row r="22" spans="1:7" ht="13.5">
      <c r="A22" s="29">
        <v>44797</v>
      </c>
      <c r="B22" t="s">
        <v>170</v>
      </c>
      <c r="C22" t="s">
        <v>18</v>
      </c>
      <c r="D22" s="30">
        <v>393</v>
      </c>
      <c r="E22" s="31">
        <v>2.9569999999999999</v>
      </c>
      <c r="F22" t="s">
        <v>19</v>
      </c>
      <c r="G22" t="s">
        <v>20</v>
      </c>
    </row>
    <row r="23" spans="1:7" ht="13.5">
      <c r="A23" s="29">
        <v>44797</v>
      </c>
      <c r="B23" t="s">
        <v>170</v>
      </c>
      <c r="C23" t="s">
        <v>18</v>
      </c>
      <c r="D23" s="30">
        <v>838</v>
      </c>
      <c r="E23" s="31">
        <v>2.9569999999999999</v>
      </c>
      <c r="F23" t="s">
        <v>19</v>
      </c>
      <c r="G23" t="s">
        <v>20</v>
      </c>
    </row>
    <row r="24" spans="1:7" ht="13.5">
      <c r="A24" s="29">
        <v>44797</v>
      </c>
      <c r="B24" t="s">
        <v>171</v>
      </c>
      <c r="C24" t="s">
        <v>18</v>
      </c>
      <c r="D24" s="30">
        <v>1266</v>
      </c>
      <c r="E24" s="31">
        <v>2.9550000000000001</v>
      </c>
      <c r="F24" t="s">
        <v>19</v>
      </c>
      <c r="G24" t="s">
        <v>20</v>
      </c>
    </row>
    <row r="25" spans="1:7" ht="13.5">
      <c r="A25" s="29">
        <v>44797</v>
      </c>
      <c r="B25" t="s">
        <v>172</v>
      </c>
      <c r="C25" t="s">
        <v>18</v>
      </c>
      <c r="D25" s="30">
        <v>207</v>
      </c>
      <c r="E25" s="31">
        <v>2.948</v>
      </c>
      <c r="F25" t="s">
        <v>19</v>
      </c>
      <c r="G25" t="s">
        <v>20</v>
      </c>
    </row>
    <row r="26" spans="1:7" ht="13.5">
      <c r="A26" s="29">
        <v>44797</v>
      </c>
      <c r="B26" t="s">
        <v>173</v>
      </c>
      <c r="C26" t="s">
        <v>18</v>
      </c>
      <c r="D26" s="30">
        <v>1606</v>
      </c>
      <c r="E26" s="31">
        <v>2.9369999999999998</v>
      </c>
      <c r="F26" t="s">
        <v>19</v>
      </c>
      <c r="G26" t="s">
        <v>20</v>
      </c>
    </row>
    <row r="27" spans="1:7" ht="13.5">
      <c r="A27" s="29">
        <v>44797</v>
      </c>
      <c r="B27" t="s">
        <v>174</v>
      </c>
      <c r="C27" t="s">
        <v>18</v>
      </c>
      <c r="D27" s="30">
        <v>1296</v>
      </c>
      <c r="E27" s="31">
        <v>2.9350000000000001</v>
      </c>
      <c r="F27" t="s">
        <v>19</v>
      </c>
      <c r="G27" t="s">
        <v>20</v>
      </c>
    </row>
    <row r="28" spans="1:7" ht="13.5">
      <c r="A28" s="29">
        <v>44797</v>
      </c>
      <c r="B28" t="s">
        <v>175</v>
      </c>
      <c r="C28" t="s">
        <v>18</v>
      </c>
      <c r="D28" s="30">
        <v>1278</v>
      </c>
      <c r="E28" s="31">
        <v>2.9340000000000002</v>
      </c>
      <c r="F28" t="s">
        <v>19</v>
      </c>
      <c r="G28" t="s">
        <v>20</v>
      </c>
    </row>
    <row r="29" spans="1:7" ht="13.5">
      <c r="A29" s="29">
        <v>44797</v>
      </c>
      <c r="B29" t="s">
        <v>176</v>
      </c>
      <c r="C29" t="s">
        <v>18</v>
      </c>
      <c r="D29" s="30">
        <v>1777</v>
      </c>
      <c r="E29" s="31">
        <v>2.9449999999999998</v>
      </c>
      <c r="F29" t="s">
        <v>19</v>
      </c>
      <c r="G29" t="s">
        <v>20</v>
      </c>
    </row>
    <row r="30" spans="1:7" ht="13.5">
      <c r="A30" s="29">
        <v>44797</v>
      </c>
      <c r="B30" t="s">
        <v>176</v>
      </c>
      <c r="C30" t="s">
        <v>18</v>
      </c>
      <c r="D30" s="30">
        <v>1780</v>
      </c>
      <c r="E30" s="31">
        <v>2.9449999999999998</v>
      </c>
      <c r="F30" t="s">
        <v>19</v>
      </c>
      <c r="G30" t="s">
        <v>20</v>
      </c>
    </row>
    <row r="31" spans="1:7" ht="13.5">
      <c r="A31" s="29">
        <v>44797</v>
      </c>
      <c r="B31" t="s">
        <v>177</v>
      </c>
      <c r="C31" t="s">
        <v>18</v>
      </c>
      <c r="D31" s="30">
        <v>1076</v>
      </c>
      <c r="E31" s="31">
        <v>2.94</v>
      </c>
      <c r="F31" t="s">
        <v>19</v>
      </c>
      <c r="G31" t="s">
        <v>20</v>
      </c>
    </row>
    <row r="32" spans="1:7" ht="13.5">
      <c r="A32" s="29">
        <v>44797</v>
      </c>
      <c r="B32" t="s">
        <v>177</v>
      </c>
      <c r="C32" t="s">
        <v>18</v>
      </c>
      <c r="D32" s="30">
        <v>1305</v>
      </c>
      <c r="E32" s="31">
        <v>2.94</v>
      </c>
      <c r="F32" t="s">
        <v>19</v>
      </c>
      <c r="G32" t="s">
        <v>20</v>
      </c>
    </row>
    <row r="33" spans="1:7" ht="13.5">
      <c r="A33" s="29">
        <v>44797</v>
      </c>
      <c r="B33" t="s">
        <v>178</v>
      </c>
      <c r="C33" t="s">
        <v>18</v>
      </c>
      <c r="D33" s="30">
        <v>584</v>
      </c>
      <c r="E33" s="31">
        <v>2.96</v>
      </c>
      <c r="F33" t="s">
        <v>19</v>
      </c>
      <c r="G33" t="s">
        <v>20</v>
      </c>
    </row>
    <row r="34" spans="1:7" ht="13.5">
      <c r="A34" s="29">
        <v>44797</v>
      </c>
      <c r="B34" t="s">
        <v>179</v>
      </c>
      <c r="C34" t="s">
        <v>18</v>
      </c>
      <c r="D34" s="30">
        <v>958</v>
      </c>
      <c r="E34" s="31">
        <v>2.96</v>
      </c>
      <c r="F34" t="s">
        <v>19</v>
      </c>
      <c r="G34" t="s">
        <v>20</v>
      </c>
    </row>
    <row r="35" spans="1:7" ht="13.5">
      <c r="A35" s="29">
        <v>44797</v>
      </c>
      <c r="B35" t="s">
        <v>180</v>
      </c>
      <c r="C35" t="s">
        <v>18</v>
      </c>
      <c r="D35" s="30">
        <v>142</v>
      </c>
      <c r="E35" s="31">
        <v>2.9569999999999999</v>
      </c>
      <c r="F35" t="s">
        <v>19</v>
      </c>
      <c r="G35" t="s">
        <v>20</v>
      </c>
    </row>
    <row r="36" spans="1:7" ht="13.5">
      <c r="A36" s="29">
        <v>44797</v>
      </c>
      <c r="B36" t="s">
        <v>180</v>
      </c>
      <c r="C36" t="s">
        <v>18</v>
      </c>
      <c r="D36" s="30">
        <v>992</v>
      </c>
      <c r="E36" s="31">
        <v>2.9569999999999999</v>
      </c>
      <c r="F36" t="s">
        <v>19</v>
      </c>
      <c r="G36" t="s">
        <v>20</v>
      </c>
    </row>
    <row r="37" spans="1:7" ht="13.5">
      <c r="A37" s="29">
        <v>44797</v>
      </c>
      <c r="B37" t="s">
        <v>181</v>
      </c>
      <c r="C37" t="s">
        <v>18</v>
      </c>
      <c r="D37" s="30">
        <v>345</v>
      </c>
      <c r="E37" s="31">
        <v>2.948</v>
      </c>
      <c r="F37" t="s">
        <v>19</v>
      </c>
      <c r="G37" t="s">
        <v>20</v>
      </c>
    </row>
    <row r="38" spans="1:7" ht="13.5">
      <c r="A38" s="29">
        <v>44797</v>
      </c>
      <c r="B38" t="s">
        <v>181</v>
      </c>
      <c r="C38" t="s">
        <v>18</v>
      </c>
      <c r="D38" s="30">
        <v>1200</v>
      </c>
      <c r="E38" s="31">
        <v>2.948</v>
      </c>
      <c r="F38" t="s">
        <v>19</v>
      </c>
      <c r="G38" t="s">
        <v>20</v>
      </c>
    </row>
    <row r="39" spans="1:7" ht="13.5">
      <c r="A39" s="29">
        <v>44797</v>
      </c>
      <c r="B39" t="s">
        <v>182</v>
      </c>
      <c r="C39" t="s">
        <v>18</v>
      </c>
      <c r="D39" s="30">
        <v>1945</v>
      </c>
      <c r="E39" s="31">
        <v>2.9510000000000001</v>
      </c>
      <c r="F39" t="s">
        <v>19</v>
      </c>
      <c r="G39" t="s">
        <v>20</v>
      </c>
    </row>
    <row r="40" spans="1:7" ht="13.5">
      <c r="A40" s="29">
        <v>44797</v>
      </c>
      <c r="B40" t="s">
        <v>183</v>
      </c>
      <c r="C40" t="s">
        <v>18</v>
      </c>
      <c r="D40" s="30">
        <v>1212</v>
      </c>
      <c r="E40" s="31">
        <v>2.9620000000000002</v>
      </c>
      <c r="F40" t="s">
        <v>19</v>
      </c>
      <c r="G40" t="s">
        <v>20</v>
      </c>
    </row>
    <row r="41" spans="1:7" ht="13.5">
      <c r="A41" s="29">
        <v>44797</v>
      </c>
      <c r="B41" t="s">
        <v>184</v>
      </c>
      <c r="C41" t="s">
        <v>18</v>
      </c>
      <c r="D41" s="30">
        <v>1426</v>
      </c>
      <c r="E41" s="31">
        <v>2.9569999999999999</v>
      </c>
      <c r="F41" t="s">
        <v>19</v>
      </c>
      <c r="G41" t="s">
        <v>20</v>
      </c>
    </row>
    <row r="42" spans="1:7" ht="13.5">
      <c r="A42" s="29">
        <v>44797</v>
      </c>
      <c r="B42" t="s">
        <v>185</v>
      </c>
      <c r="C42" t="s">
        <v>18</v>
      </c>
      <c r="D42" s="30">
        <v>1263</v>
      </c>
      <c r="E42" s="31">
        <v>2.9580000000000002</v>
      </c>
      <c r="F42" t="s">
        <v>19</v>
      </c>
      <c r="G42" t="s">
        <v>20</v>
      </c>
    </row>
    <row r="43" spans="1:7" ht="13.5">
      <c r="A43" s="29">
        <v>44797</v>
      </c>
      <c r="B43" t="s">
        <v>186</v>
      </c>
      <c r="C43" t="s">
        <v>18</v>
      </c>
      <c r="D43" s="30">
        <v>1495</v>
      </c>
      <c r="E43" s="31">
        <v>2.948</v>
      </c>
      <c r="F43" t="s">
        <v>19</v>
      </c>
      <c r="G43" t="s">
        <v>20</v>
      </c>
    </row>
    <row r="44" spans="1:7" ht="13.5">
      <c r="A44" s="29">
        <v>44797</v>
      </c>
      <c r="B44" t="s">
        <v>187</v>
      </c>
      <c r="C44" t="s">
        <v>18</v>
      </c>
      <c r="D44" s="30">
        <v>1799</v>
      </c>
      <c r="E44" s="31">
        <v>2.95</v>
      </c>
      <c r="F44" t="s">
        <v>19</v>
      </c>
      <c r="G44" t="s">
        <v>20</v>
      </c>
    </row>
    <row r="45" spans="1:7" ht="13.5">
      <c r="A45" s="29">
        <v>44797</v>
      </c>
      <c r="B45" t="s">
        <v>188</v>
      </c>
      <c r="C45" t="s">
        <v>18</v>
      </c>
      <c r="D45" s="30">
        <v>1243</v>
      </c>
      <c r="E45" s="31">
        <v>2.9470000000000001</v>
      </c>
      <c r="F45" t="s">
        <v>19</v>
      </c>
      <c r="G45" t="s">
        <v>20</v>
      </c>
    </row>
    <row r="46" spans="1:7" ht="13.5">
      <c r="A46" s="29">
        <v>44797</v>
      </c>
      <c r="B46" t="s">
        <v>189</v>
      </c>
      <c r="C46" t="s">
        <v>18</v>
      </c>
      <c r="D46" s="30">
        <v>255</v>
      </c>
      <c r="E46" s="31">
        <v>2.9449999999999998</v>
      </c>
      <c r="F46" t="s">
        <v>19</v>
      </c>
      <c r="G46" t="s">
        <v>20</v>
      </c>
    </row>
    <row r="47" spans="1:7" ht="13.5">
      <c r="A47" s="29">
        <v>44797</v>
      </c>
      <c r="B47" t="s">
        <v>189</v>
      </c>
      <c r="C47" t="s">
        <v>18</v>
      </c>
      <c r="D47" s="30">
        <v>1302</v>
      </c>
      <c r="E47" s="31">
        <v>2.9449999999999998</v>
      </c>
      <c r="F47" t="s">
        <v>19</v>
      </c>
      <c r="G47" t="s">
        <v>20</v>
      </c>
    </row>
    <row r="48" spans="1:7" ht="13.5">
      <c r="A48" s="29">
        <v>44797</v>
      </c>
      <c r="B48" t="s">
        <v>190</v>
      </c>
      <c r="C48" t="s">
        <v>18</v>
      </c>
      <c r="D48" s="30">
        <v>8</v>
      </c>
      <c r="E48" s="31">
        <v>2.9489999999999998</v>
      </c>
      <c r="F48" t="s">
        <v>19</v>
      </c>
      <c r="G48" t="s">
        <v>20</v>
      </c>
    </row>
    <row r="49" spans="1:7" ht="13.5">
      <c r="A49" s="29">
        <v>44797</v>
      </c>
      <c r="B49" t="s">
        <v>190</v>
      </c>
      <c r="C49" t="s">
        <v>18</v>
      </c>
      <c r="D49" s="30">
        <v>1195</v>
      </c>
      <c r="E49" s="31">
        <v>2.9489999999999998</v>
      </c>
      <c r="F49" t="s">
        <v>19</v>
      </c>
      <c r="G49" t="s">
        <v>20</v>
      </c>
    </row>
    <row r="50" spans="1:7" ht="13.5">
      <c r="A50" s="29">
        <v>44797</v>
      </c>
      <c r="B50" t="s">
        <v>191</v>
      </c>
      <c r="C50" t="s">
        <v>18</v>
      </c>
      <c r="D50" s="30">
        <v>1324</v>
      </c>
      <c r="E50" s="31">
        <v>2.9510000000000001</v>
      </c>
      <c r="F50" t="s">
        <v>19</v>
      </c>
      <c r="G50" t="s">
        <v>20</v>
      </c>
    </row>
    <row r="51" spans="1:7" ht="13.5">
      <c r="A51" s="29">
        <v>44797</v>
      </c>
      <c r="B51" t="s">
        <v>192</v>
      </c>
      <c r="C51" t="s">
        <v>18</v>
      </c>
      <c r="D51" s="30">
        <v>1874</v>
      </c>
      <c r="E51" s="31">
        <v>2.9540000000000002</v>
      </c>
      <c r="F51" t="s">
        <v>19</v>
      </c>
      <c r="G51" t="s">
        <v>20</v>
      </c>
    </row>
    <row r="52" spans="1:7" ht="13.5">
      <c r="A52" s="29">
        <v>44797</v>
      </c>
      <c r="B52" t="s">
        <v>193</v>
      </c>
      <c r="C52" t="s">
        <v>18</v>
      </c>
      <c r="D52" s="30">
        <v>1509</v>
      </c>
      <c r="E52" s="31">
        <v>2.9710000000000001</v>
      </c>
      <c r="F52" t="s">
        <v>19</v>
      </c>
      <c r="G52" t="s">
        <v>20</v>
      </c>
    </row>
    <row r="53" spans="1:7" ht="13.5">
      <c r="A53" s="29">
        <v>44797</v>
      </c>
      <c r="B53" t="s">
        <v>194</v>
      </c>
      <c r="C53" t="s">
        <v>18</v>
      </c>
      <c r="D53" s="30">
        <v>2475</v>
      </c>
      <c r="E53" s="31">
        <v>2.984</v>
      </c>
      <c r="F53" t="s">
        <v>19</v>
      </c>
      <c r="G53" t="s">
        <v>20</v>
      </c>
    </row>
    <row r="54" spans="1:7" ht="13.5">
      <c r="A54" s="29">
        <v>44797</v>
      </c>
      <c r="B54" t="s">
        <v>195</v>
      </c>
      <c r="C54" t="s">
        <v>18</v>
      </c>
      <c r="D54" s="30">
        <v>360</v>
      </c>
      <c r="E54" s="31">
        <v>2.9889999999999999</v>
      </c>
      <c r="F54" t="s">
        <v>19</v>
      </c>
      <c r="G54" t="s">
        <v>20</v>
      </c>
    </row>
    <row r="55" spans="1:7" ht="13.5">
      <c r="A55" s="29">
        <v>44797</v>
      </c>
      <c r="B55" t="s">
        <v>195</v>
      </c>
      <c r="C55" t="s">
        <v>18</v>
      </c>
      <c r="D55" s="30">
        <v>895</v>
      </c>
      <c r="E55" s="31">
        <v>2.9889999999999999</v>
      </c>
      <c r="F55" t="s">
        <v>19</v>
      </c>
      <c r="G55" t="s">
        <v>20</v>
      </c>
    </row>
    <row r="56" spans="1:7" ht="13.5">
      <c r="A56" s="29">
        <v>44797</v>
      </c>
      <c r="B56" t="s">
        <v>196</v>
      </c>
      <c r="C56" t="s">
        <v>18</v>
      </c>
      <c r="D56" s="30">
        <v>31</v>
      </c>
      <c r="E56" s="31">
        <v>2.988</v>
      </c>
      <c r="F56" t="s">
        <v>19</v>
      </c>
      <c r="G56" t="s">
        <v>20</v>
      </c>
    </row>
    <row r="57" spans="1:7" ht="13.5">
      <c r="A57" s="29">
        <v>44797</v>
      </c>
      <c r="B57" t="s">
        <v>196</v>
      </c>
      <c r="C57" t="s">
        <v>18</v>
      </c>
      <c r="D57" s="30">
        <v>1188</v>
      </c>
      <c r="E57" s="31">
        <v>2.988</v>
      </c>
      <c r="F57" t="s">
        <v>19</v>
      </c>
      <c r="G57" t="s">
        <v>20</v>
      </c>
    </row>
    <row r="58" spans="1:7" ht="13.5">
      <c r="A58" s="29">
        <v>44797</v>
      </c>
      <c r="B58" t="s">
        <v>197</v>
      </c>
      <c r="C58" t="s">
        <v>18</v>
      </c>
      <c r="D58" s="30">
        <v>1384</v>
      </c>
      <c r="E58" s="31">
        <v>2.9769999999999999</v>
      </c>
      <c r="F58" t="s">
        <v>19</v>
      </c>
      <c r="G58" t="s">
        <v>20</v>
      </c>
    </row>
    <row r="59" spans="1:7" ht="13.5">
      <c r="A59" s="29">
        <v>44797</v>
      </c>
      <c r="B59" t="s">
        <v>198</v>
      </c>
      <c r="C59" t="s">
        <v>18</v>
      </c>
      <c r="D59" s="30">
        <v>1328</v>
      </c>
      <c r="E59" s="31">
        <v>2.9630000000000001</v>
      </c>
      <c r="F59" t="s">
        <v>19</v>
      </c>
      <c r="G59" t="s">
        <v>20</v>
      </c>
    </row>
    <row r="60" spans="1:7" ht="13.5">
      <c r="A60" s="29">
        <v>44797</v>
      </c>
      <c r="B60" t="s">
        <v>199</v>
      </c>
      <c r="C60" t="s">
        <v>18</v>
      </c>
      <c r="D60" s="30">
        <v>1709</v>
      </c>
      <c r="E60" s="31">
        <v>2.9660000000000002</v>
      </c>
      <c r="F60" t="s">
        <v>19</v>
      </c>
      <c r="G60" t="s">
        <v>20</v>
      </c>
    </row>
    <row r="61" spans="1:7" ht="13.5">
      <c r="A61" s="29">
        <v>44797</v>
      </c>
      <c r="B61" t="s">
        <v>200</v>
      </c>
      <c r="C61" t="s">
        <v>18</v>
      </c>
      <c r="D61" s="30">
        <v>1303</v>
      </c>
      <c r="E61" s="31">
        <v>2.9710000000000001</v>
      </c>
      <c r="F61" t="s">
        <v>19</v>
      </c>
      <c r="G61" t="s">
        <v>20</v>
      </c>
    </row>
    <row r="62" spans="1:7" ht="13.5">
      <c r="A62" s="29">
        <v>44797</v>
      </c>
      <c r="B62" t="s">
        <v>201</v>
      </c>
      <c r="C62" t="s">
        <v>18</v>
      </c>
      <c r="D62" s="30">
        <v>761</v>
      </c>
      <c r="E62" s="31">
        <v>2.972</v>
      </c>
      <c r="F62" t="s">
        <v>19</v>
      </c>
      <c r="G62" t="s">
        <v>20</v>
      </c>
    </row>
    <row r="63" spans="1:7" ht="13.5">
      <c r="A63" s="29">
        <v>44797</v>
      </c>
      <c r="B63" t="s">
        <v>202</v>
      </c>
      <c r="C63" t="s">
        <v>18</v>
      </c>
      <c r="D63" s="30">
        <v>1493</v>
      </c>
      <c r="E63" s="31">
        <v>2.97</v>
      </c>
      <c r="F63" t="s">
        <v>19</v>
      </c>
      <c r="G63" t="s">
        <v>20</v>
      </c>
    </row>
    <row r="64" spans="1:7" ht="13.5">
      <c r="A64" s="29">
        <v>44797</v>
      </c>
      <c r="B64" t="s">
        <v>203</v>
      </c>
      <c r="C64" t="s">
        <v>18</v>
      </c>
      <c r="D64" s="30">
        <v>685</v>
      </c>
      <c r="E64" s="31">
        <v>2.9740000000000002</v>
      </c>
      <c r="F64" t="s">
        <v>19</v>
      </c>
      <c r="G64" t="s">
        <v>20</v>
      </c>
    </row>
    <row r="65" spans="1:7" ht="13.5">
      <c r="A65" s="29">
        <v>44797</v>
      </c>
      <c r="B65" t="s">
        <v>204</v>
      </c>
      <c r="C65" t="s">
        <v>18</v>
      </c>
      <c r="D65" s="30">
        <v>1319</v>
      </c>
      <c r="E65" s="31">
        <v>2.9740000000000002</v>
      </c>
      <c r="F65" t="s">
        <v>19</v>
      </c>
      <c r="G65" t="s">
        <v>20</v>
      </c>
    </row>
    <row r="66" spans="1:7" ht="13.5">
      <c r="A66" s="29">
        <v>44797</v>
      </c>
      <c r="B66" t="s">
        <v>205</v>
      </c>
      <c r="C66" t="s">
        <v>18</v>
      </c>
      <c r="D66" s="30">
        <v>1184</v>
      </c>
      <c r="E66" s="31">
        <v>2.9820000000000002</v>
      </c>
      <c r="F66" t="s">
        <v>19</v>
      </c>
      <c r="G66" t="s">
        <v>20</v>
      </c>
    </row>
    <row r="67" spans="1:7" ht="13.5">
      <c r="A67" s="29">
        <v>44797</v>
      </c>
      <c r="B67" t="s">
        <v>206</v>
      </c>
      <c r="C67" t="s">
        <v>18</v>
      </c>
      <c r="D67" s="30">
        <v>1339</v>
      </c>
      <c r="E67" s="31">
        <v>2.9729999999999999</v>
      </c>
      <c r="F67" t="s">
        <v>19</v>
      </c>
      <c r="G67" t="s">
        <v>20</v>
      </c>
    </row>
    <row r="68" spans="1:7" ht="13.5">
      <c r="A68" s="29">
        <v>44797</v>
      </c>
      <c r="B68" t="s">
        <v>207</v>
      </c>
      <c r="C68" t="s">
        <v>18</v>
      </c>
      <c r="D68" s="30">
        <v>1621</v>
      </c>
      <c r="E68" s="31">
        <v>2.9860000000000002</v>
      </c>
      <c r="F68" t="s">
        <v>19</v>
      </c>
      <c r="G68" t="s">
        <v>20</v>
      </c>
    </row>
    <row r="69" spans="1:7" ht="13.5">
      <c r="A69" s="29">
        <v>44797</v>
      </c>
      <c r="B69" t="s">
        <v>208</v>
      </c>
      <c r="C69" t="s">
        <v>18</v>
      </c>
      <c r="D69" s="30">
        <v>1893</v>
      </c>
      <c r="E69" s="31">
        <v>2.9980000000000002</v>
      </c>
      <c r="F69" t="s">
        <v>19</v>
      </c>
      <c r="G69" t="s">
        <v>20</v>
      </c>
    </row>
    <row r="70" spans="1:7" ht="13.5">
      <c r="A70" s="29">
        <v>44797</v>
      </c>
      <c r="B70" t="s">
        <v>209</v>
      </c>
      <c r="C70" t="s">
        <v>18</v>
      </c>
      <c r="D70" s="30">
        <v>1835</v>
      </c>
      <c r="E70" s="31">
        <v>3.0009999999999999</v>
      </c>
      <c r="F70" t="s">
        <v>19</v>
      </c>
      <c r="G70" t="s">
        <v>20</v>
      </c>
    </row>
    <row r="71" spans="1:7" ht="13.5">
      <c r="A71" s="29">
        <v>44797</v>
      </c>
      <c r="B71" t="s">
        <v>210</v>
      </c>
      <c r="C71" t="s">
        <v>18</v>
      </c>
      <c r="D71" s="30">
        <v>1468</v>
      </c>
      <c r="E71" s="31">
        <v>3.008</v>
      </c>
      <c r="F71" t="s">
        <v>19</v>
      </c>
      <c r="G71" t="s">
        <v>20</v>
      </c>
    </row>
    <row r="72" spans="1:7" ht="13.5">
      <c r="A72" s="29">
        <v>44797</v>
      </c>
      <c r="B72" t="s">
        <v>211</v>
      </c>
      <c r="C72" t="s">
        <v>18</v>
      </c>
      <c r="D72" s="30">
        <v>1391</v>
      </c>
      <c r="E72" s="31">
        <v>2.9980000000000002</v>
      </c>
      <c r="F72" t="s">
        <v>19</v>
      </c>
      <c r="G72" t="s">
        <v>20</v>
      </c>
    </row>
    <row r="73" spans="1:7" ht="13.5">
      <c r="A73" s="29">
        <v>44797</v>
      </c>
      <c r="B73" t="s">
        <v>212</v>
      </c>
      <c r="C73" t="s">
        <v>18</v>
      </c>
      <c r="D73" s="30">
        <v>1912</v>
      </c>
      <c r="E73" s="31">
        <v>3.0089999999999999</v>
      </c>
      <c r="F73" t="s">
        <v>19</v>
      </c>
      <c r="G73" t="s">
        <v>20</v>
      </c>
    </row>
    <row r="74" spans="1:7" ht="13.5">
      <c r="A74" s="29">
        <v>44797</v>
      </c>
      <c r="B74" t="s">
        <v>213</v>
      </c>
      <c r="C74" t="s">
        <v>18</v>
      </c>
      <c r="D74" s="30">
        <v>1746</v>
      </c>
      <c r="E74" s="31">
        <v>3.008</v>
      </c>
      <c r="F74" t="s">
        <v>19</v>
      </c>
      <c r="G74" t="s">
        <v>20</v>
      </c>
    </row>
    <row r="75" spans="1:7" ht="13.5">
      <c r="A75" s="29">
        <v>44797</v>
      </c>
      <c r="B75" t="s">
        <v>214</v>
      </c>
      <c r="C75" t="s">
        <v>18</v>
      </c>
      <c r="D75" s="30">
        <v>1446</v>
      </c>
      <c r="E75" s="31">
        <v>3.0139999999999998</v>
      </c>
      <c r="F75" t="s">
        <v>19</v>
      </c>
      <c r="G75" t="s">
        <v>20</v>
      </c>
    </row>
    <row r="76" spans="1:7" ht="13.5">
      <c r="A76" s="29">
        <v>44797</v>
      </c>
      <c r="B76" t="s">
        <v>215</v>
      </c>
      <c r="C76" t="s">
        <v>18</v>
      </c>
      <c r="D76" s="30">
        <v>1551</v>
      </c>
      <c r="E76" s="31">
        <v>3.0139999999999998</v>
      </c>
      <c r="F76" t="s">
        <v>19</v>
      </c>
      <c r="G76" t="s">
        <v>20</v>
      </c>
    </row>
    <row r="77" spans="1:7" ht="13.5">
      <c r="A77" s="29">
        <v>44797</v>
      </c>
      <c r="B77" t="s">
        <v>216</v>
      </c>
      <c r="C77" t="s">
        <v>18</v>
      </c>
      <c r="D77" s="30">
        <v>1662</v>
      </c>
      <c r="E77" s="31">
        <v>3.0209999999999999</v>
      </c>
      <c r="F77" t="s">
        <v>19</v>
      </c>
      <c r="G77" t="s">
        <v>20</v>
      </c>
    </row>
    <row r="78" spans="1:7" ht="13.5">
      <c r="A78" s="29">
        <v>44797</v>
      </c>
      <c r="B78" t="s">
        <v>217</v>
      </c>
      <c r="C78" t="s">
        <v>18</v>
      </c>
      <c r="D78" s="30">
        <v>1711</v>
      </c>
      <c r="E78" s="31">
        <v>3.02</v>
      </c>
      <c r="F78" t="s">
        <v>19</v>
      </c>
      <c r="G78" t="s">
        <v>20</v>
      </c>
    </row>
    <row r="79" spans="1:7" ht="13.5">
      <c r="A79" s="29">
        <v>44797</v>
      </c>
      <c r="B79" t="s">
        <v>218</v>
      </c>
      <c r="C79" t="s">
        <v>18</v>
      </c>
      <c r="D79" s="30">
        <v>1391</v>
      </c>
      <c r="E79" s="31">
        <v>3.0150000000000001</v>
      </c>
      <c r="F79" t="s">
        <v>19</v>
      </c>
      <c r="G79" t="s">
        <v>20</v>
      </c>
    </row>
    <row r="80" spans="1:7" ht="13.5">
      <c r="A80" s="29">
        <v>44797</v>
      </c>
      <c r="B80" t="s">
        <v>219</v>
      </c>
      <c r="C80" t="s">
        <v>18</v>
      </c>
      <c r="D80" s="30">
        <v>12</v>
      </c>
      <c r="E80" s="31">
        <v>3.016</v>
      </c>
      <c r="F80" t="s">
        <v>19</v>
      </c>
      <c r="G80" t="s">
        <v>20</v>
      </c>
    </row>
    <row r="81" spans="1:7" ht="13.5">
      <c r="A81" s="29">
        <v>44797</v>
      </c>
      <c r="B81" t="s">
        <v>219</v>
      </c>
      <c r="C81" t="s">
        <v>18</v>
      </c>
      <c r="D81" s="30">
        <v>1180</v>
      </c>
      <c r="E81" s="31">
        <v>3.016</v>
      </c>
      <c r="F81" t="s">
        <v>19</v>
      </c>
      <c r="G81" t="s">
        <v>20</v>
      </c>
    </row>
    <row r="82" spans="1:7" ht="13.5">
      <c r="A82" s="29">
        <v>44797</v>
      </c>
      <c r="B82" t="s">
        <v>220</v>
      </c>
      <c r="C82" t="s">
        <v>18</v>
      </c>
      <c r="D82" s="30">
        <v>1241</v>
      </c>
      <c r="E82" s="31">
        <v>3.02</v>
      </c>
      <c r="F82" t="s">
        <v>19</v>
      </c>
      <c r="G82" t="s">
        <v>20</v>
      </c>
    </row>
    <row r="83" spans="1:7" ht="13.5">
      <c r="A83" s="29">
        <v>44797</v>
      </c>
      <c r="B83" t="s">
        <v>221</v>
      </c>
      <c r="C83" t="s">
        <v>18</v>
      </c>
      <c r="D83" s="30">
        <v>1481</v>
      </c>
      <c r="E83" s="31">
        <v>3.024</v>
      </c>
      <c r="F83" t="s">
        <v>19</v>
      </c>
      <c r="G83" t="s">
        <v>20</v>
      </c>
    </row>
    <row r="84" spans="1:7" ht="13.5">
      <c r="A84" s="29">
        <v>44797</v>
      </c>
      <c r="B84" t="s">
        <v>222</v>
      </c>
      <c r="C84" t="s">
        <v>18</v>
      </c>
      <c r="D84" s="30">
        <v>1682</v>
      </c>
      <c r="E84" s="31">
        <v>3.024</v>
      </c>
      <c r="F84" t="s">
        <v>19</v>
      </c>
      <c r="G84" t="s">
        <v>20</v>
      </c>
    </row>
    <row r="85" spans="1:7" ht="13.5">
      <c r="A85" s="29">
        <v>44797</v>
      </c>
      <c r="B85" t="s">
        <v>223</v>
      </c>
      <c r="C85" t="s">
        <v>18</v>
      </c>
      <c r="D85" s="30">
        <v>864</v>
      </c>
      <c r="E85" s="31">
        <v>3.0259999999999998</v>
      </c>
      <c r="F85" t="s">
        <v>19</v>
      </c>
      <c r="G85" t="s">
        <v>2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G83"/>
  <sheetViews>
    <sheetView topLeftCell="A36" workbookViewId="0">
      <selection activeCell="D2" sqref="D2:D83"/>
    </sheetView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8</v>
      </c>
      <c r="B2" t="s">
        <v>224</v>
      </c>
      <c r="C2" t="s">
        <v>18</v>
      </c>
      <c r="D2" s="30">
        <v>1784</v>
      </c>
      <c r="E2" s="31">
        <v>3.073</v>
      </c>
      <c r="F2" t="s">
        <v>19</v>
      </c>
      <c r="G2" t="s">
        <v>20</v>
      </c>
    </row>
    <row r="3" spans="1:7" ht="13.5">
      <c r="A3" s="29">
        <v>44798</v>
      </c>
      <c r="B3" t="s">
        <v>225</v>
      </c>
      <c r="C3" t="s">
        <v>18</v>
      </c>
      <c r="D3" s="30">
        <v>1245</v>
      </c>
      <c r="E3" s="31">
        <v>3.077</v>
      </c>
      <c r="F3" t="s">
        <v>19</v>
      </c>
      <c r="G3" t="s">
        <v>20</v>
      </c>
    </row>
    <row r="4" spans="1:7" ht="13.5">
      <c r="A4" s="29">
        <v>44798</v>
      </c>
      <c r="B4" t="s">
        <v>226</v>
      </c>
      <c r="C4" t="s">
        <v>18</v>
      </c>
      <c r="D4" s="30">
        <v>1247</v>
      </c>
      <c r="E4" s="31">
        <v>3.044</v>
      </c>
      <c r="F4" t="s">
        <v>19</v>
      </c>
      <c r="G4" t="s">
        <v>20</v>
      </c>
    </row>
    <row r="5" spans="1:7" ht="13.5">
      <c r="A5" s="29">
        <v>44798</v>
      </c>
      <c r="B5" t="s">
        <v>227</v>
      </c>
      <c r="C5" t="s">
        <v>18</v>
      </c>
      <c r="D5" s="30">
        <v>1432</v>
      </c>
      <c r="E5" s="31">
        <v>3.0310000000000001</v>
      </c>
      <c r="F5" t="s">
        <v>19</v>
      </c>
      <c r="G5" t="s">
        <v>20</v>
      </c>
    </row>
    <row r="6" spans="1:7" ht="13.5">
      <c r="A6" s="29">
        <v>44798</v>
      </c>
      <c r="B6" t="s">
        <v>228</v>
      </c>
      <c r="C6" t="s">
        <v>18</v>
      </c>
      <c r="D6" s="30">
        <v>1416</v>
      </c>
      <c r="E6" s="31">
        <v>3.0419999999999998</v>
      </c>
      <c r="F6" t="s">
        <v>19</v>
      </c>
      <c r="G6" t="s">
        <v>20</v>
      </c>
    </row>
    <row r="7" spans="1:7" ht="13.5">
      <c r="A7" s="29">
        <v>44798</v>
      </c>
      <c r="B7" t="s">
        <v>229</v>
      </c>
      <c r="C7" t="s">
        <v>18</v>
      </c>
      <c r="D7" s="30">
        <v>29</v>
      </c>
      <c r="E7" s="31">
        <v>3.0550000000000002</v>
      </c>
      <c r="F7" t="s">
        <v>19</v>
      </c>
      <c r="G7" t="s">
        <v>20</v>
      </c>
    </row>
    <row r="8" spans="1:7" ht="13.5">
      <c r="A8" s="29">
        <v>44798</v>
      </c>
      <c r="B8" t="s">
        <v>229</v>
      </c>
      <c r="C8" t="s">
        <v>18</v>
      </c>
      <c r="D8" s="30">
        <v>1193</v>
      </c>
      <c r="E8" s="31">
        <v>3.0550000000000002</v>
      </c>
      <c r="F8" t="s">
        <v>19</v>
      </c>
      <c r="G8" t="s">
        <v>20</v>
      </c>
    </row>
    <row r="9" spans="1:7" ht="13.5">
      <c r="A9" s="29">
        <v>44798</v>
      </c>
      <c r="B9" t="s">
        <v>230</v>
      </c>
      <c r="C9" t="s">
        <v>18</v>
      </c>
      <c r="D9" s="30">
        <v>1895</v>
      </c>
      <c r="E9" s="31">
        <v>3.0590000000000002</v>
      </c>
      <c r="F9" t="s">
        <v>19</v>
      </c>
      <c r="G9" t="s">
        <v>20</v>
      </c>
    </row>
    <row r="10" spans="1:7" ht="13.5">
      <c r="A10" s="29">
        <v>44798</v>
      </c>
      <c r="B10" t="s">
        <v>231</v>
      </c>
      <c r="C10" t="s">
        <v>18</v>
      </c>
      <c r="D10" s="30">
        <v>1121</v>
      </c>
      <c r="E10" s="31">
        <v>3.0680000000000001</v>
      </c>
      <c r="F10" t="s">
        <v>19</v>
      </c>
      <c r="G10" t="s">
        <v>20</v>
      </c>
    </row>
    <row r="11" spans="1:7" ht="13.5">
      <c r="A11" s="29">
        <v>44798</v>
      </c>
      <c r="B11" t="s">
        <v>232</v>
      </c>
      <c r="C11" t="s">
        <v>18</v>
      </c>
      <c r="D11" s="30">
        <v>1618</v>
      </c>
      <c r="E11" s="31">
        <v>3.05</v>
      </c>
      <c r="F11" t="s">
        <v>19</v>
      </c>
      <c r="G11" t="s">
        <v>20</v>
      </c>
    </row>
    <row r="12" spans="1:7" ht="13.5">
      <c r="A12" s="29">
        <v>44798</v>
      </c>
      <c r="B12" t="s">
        <v>233</v>
      </c>
      <c r="C12" t="s">
        <v>18</v>
      </c>
      <c r="D12" s="30">
        <v>1368</v>
      </c>
      <c r="E12" s="31">
        <v>3.0339999999999998</v>
      </c>
      <c r="F12" t="s">
        <v>19</v>
      </c>
      <c r="G12" t="s">
        <v>20</v>
      </c>
    </row>
    <row r="13" spans="1:7" ht="13.5">
      <c r="A13" s="29">
        <v>44798</v>
      </c>
      <c r="B13" t="s">
        <v>234</v>
      </c>
      <c r="C13" t="s">
        <v>18</v>
      </c>
      <c r="D13" s="30">
        <v>1286</v>
      </c>
      <c r="E13" s="31">
        <v>3.0449999999999999</v>
      </c>
      <c r="F13" t="s">
        <v>19</v>
      </c>
      <c r="G13" t="s">
        <v>20</v>
      </c>
    </row>
    <row r="14" spans="1:7" ht="13.5">
      <c r="A14" s="29">
        <v>44798</v>
      </c>
      <c r="B14" t="s">
        <v>235</v>
      </c>
      <c r="C14" t="s">
        <v>18</v>
      </c>
      <c r="D14" s="30">
        <v>1327</v>
      </c>
      <c r="E14" s="31">
        <v>3.044</v>
      </c>
      <c r="F14" t="s">
        <v>19</v>
      </c>
      <c r="G14" t="s">
        <v>20</v>
      </c>
    </row>
    <row r="15" spans="1:7" ht="13.5">
      <c r="A15" s="29">
        <v>44798</v>
      </c>
      <c r="B15" t="s">
        <v>236</v>
      </c>
      <c r="C15" t="s">
        <v>18</v>
      </c>
      <c r="D15" s="30">
        <v>1178</v>
      </c>
      <c r="E15" s="31">
        <v>3.0529999999999999</v>
      </c>
      <c r="F15" t="s">
        <v>19</v>
      </c>
      <c r="G15" t="s">
        <v>20</v>
      </c>
    </row>
    <row r="16" spans="1:7" ht="13.5">
      <c r="A16" s="29">
        <v>44798</v>
      </c>
      <c r="B16" t="s">
        <v>237</v>
      </c>
      <c r="C16" t="s">
        <v>18</v>
      </c>
      <c r="D16" s="30">
        <v>1315</v>
      </c>
      <c r="E16" s="31">
        <v>3.0430000000000001</v>
      </c>
      <c r="F16" t="s">
        <v>19</v>
      </c>
      <c r="G16" t="s">
        <v>20</v>
      </c>
    </row>
    <row r="17" spans="1:7" ht="13.5">
      <c r="A17" s="29">
        <v>44798</v>
      </c>
      <c r="B17" t="s">
        <v>238</v>
      </c>
      <c r="C17" t="s">
        <v>18</v>
      </c>
      <c r="D17" s="30">
        <v>1255</v>
      </c>
      <c r="E17" s="31">
        <v>3.0459999999999998</v>
      </c>
      <c r="F17" t="s">
        <v>19</v>
      </c>
      <c r="G17" t="s">
        <v>20</v>
      </c>
    </row>
    <row r="18" spans="1:7" ht="13.5">
      <c r="A18" s="29">
        <v>44798</v>
      </c>
      <c r="B18" t="s">
        <v>239</v>
      </c>
      <c r="C18" t="s">
        <v>18</v>
      </c>
      <c r="D18" s="30">
        <v>1236</v>
      </c>
      <c r="E18" s="31">
        <v>3.0409999999999999</v>
      </c>
      <c r="F18" t="s">
        <v>19</v>
      </c>
      <c r="G18" t="s">
        <v>20</v>
      </c>
    </row>
    <row r="19" spans="1:7" ht="13.5">
      <c r="A19" s="29">
        <v>44798</v>
      </c>
      <c r="B19" t="s">
        <v>240</v>
      </c>
      <c r="C19" t="s">
        <v>18</v>
      </c>
      <c r="D19" s="30">
        <v>625</v>
      </c>
      <c r="E19" s="31">
        <v>3.0329999999999999</v>
      </c>
      <c r="F19" t="s">
        <v>19</v>
      </c>
      <c r="G19" t="s">
        <v>20</v>
      </c>
    </row>
    <row r="20" spans="1:7" ht="13.5">
      <c r="A20" s="29">
        <v>44798</v>
      </c>
      <c r="B20" t="s">
        <v>240</v>
      </c>
      <c r="C20" t="s">
        <v>18</v>
      </c>
      <c r="D20" s="30">
        <v>1390</v>
      </c>
      <c r="E20" s="31">
        <v>3.0329999999999999</v>
      </c>
      <c r="F20" t="s">
        <v>19</v>
      </c>
      <c r="G20" t="s">
        <v>20</v>
      </c>
    </row>
    <row r="21" spans="1:7" ht="13.5">
      <c r="A21" s="29">
        <v>44798</v>
      </c>
      <c r="B21" t="s">
        <v>241</v>
      </c>
      <c r="C21" t="s">
        <v>18</v>
      </c>
      <c r="D21" s="30">
        <v>1613</v>
      </c>
      <c r="E21" s="31">
        <v>3.0129999999999999</v>
      </c>
      <c r="F21" t="s">
        <v>19</v>
      </c>
      <c r="G21" t="s">
        <v>20</v>
      </c>
    </row>
    <row r="22" spans="1:7" ht="13.5">
      <c r="A22" s="29">
        <v>44798</v>
      </c>
      <c r="B22" t="s">
        <v>242</v>
      </c>
      <c r="C22" t="s">
        <v>18</v>
      </c>
      <c r="D22" s="30">
        <v>1334</v>
      </c>
      <c r="E22" s="31">
        <v>3.004</v>
      </c>
      <c r="F22" t="s">
        <v>19</v>
      </c>
      <c r="G22" t="s">
        <v>20</v>
      </c>
    </row>
    <row r="23" spans="1:7" ht="13.5">
      <c r="A23" s="29">
        <v>44798</v>
      </c>
      <c r="B23" t="s">
        <v>243</v>
      </c>
      <c r="C23" t="s">
        <v>18</v>
      </c>
      <c r="D23" s="30">
        <v>1281</v>
      </c>
      <c r="E23" s="31">
        <v>3.0059999999999998</v>
      </c>
      <c r="F23" t="s">
        <v>19</v>
      </c>
      <c r="G23" t="s">
        <v>20</v>
      </c>
    </row>
    <row r="24" spans="1:7" ht="13.5">
      <c r="A24" s="29">
        <v>44798</v>
      </c>
      <c r="B24" t="s">
        <v>244</v>
      </c>
      <c r="C24" t="s">
        <v>18</v>
      </c>
      <c r="D24" s="30">
        <v>1225</v>
      </c>
      <c r="E24" s="31">
        <v>3.0049999999999999</v>
      </c>
      <c r="F24" t="s">
        <v>19</v>
      </c>
      <c r="G24" t="s">
        <v>20</v>
      </c>
    </row>
    <row r="25" spans="1:7" ht="13.5">
      <c r="A25" s="29">
        <v>44798</v>
      </c>
      <c r="B25" t="s">
        <v>245</v>
      </c>
      <c r="C25" t="s">
        <v>18</v>
      </c>
      <c r="D25" s="30">
        <v>1235</v>
      </c>
      <c r="E25" s="31">
        <v>3</v>
      </c>
      <c r="F25" t="s">
        <v>19</v>
      </c>
      <c r="G25" t="s">
        <v>20</v>
      </c>
    </row>
    <row r="26" spans="1:7" ht="13.5">
      <c r="A26" s="29">
        <v>44798</v>
      </c>
      <c r="B26" t="s">
        <v>246</v>
      </c>
      <c r="C26" t="s">
        <v>18</v>
      </c>
      <c r="D26" s="30">
        <v>1913</v>
      </c>
      <c r="E26" s="31">
        <v>2.9980000000000002</v>
      </c>
      <c r="F26" t="s">
        <v>19</v>
      </c>
      <c r="G26" t="s">
        <v>20</v>
      </c>
    </row>
    <row r="27" spans="1:7" ht="13.5">
      <c r="A27" s="29">
        <v>44798</v>
      </c>
      <c r="B27" t="s">
        <v>247</v>
      </c>
      <c r="C27" t="s">
        <v>18</v>
      </c>
      <c r="D27" s="30">
        <v>1589</v>
      </c>
      <c r="E27" s="31">
        <v>3.004</v>
      </c>
      <c r="F27" t="s">
        <v>19</v>
      </c>
      <c r="G27" t="s">
        <v>20</v>
      </c>
    </row>
    <row r="28" spans="1:7" ht="13.5">
      <c r="A28" s="29">
        <v>44798</v>
      </c>
      <c r="B28" t="s">
        <v>248</v>
      </c>
      <c r="C28" t="s">
        <v>18</v>
      </c>
      <c r="D28" s="30">
        <v>1161</v>
      </c>
      <c r="E28" s="31">
        <v>3.0129999999999999</v>
      </c>
      <c r="F28" t="s">
        <v>19</v>
      </c>
      <c r="G28" t="s">
        <v>20</v>
      </c>
    </row>
    <row r="29" spans="1:7" ht="13.5">
      <c r="A29" s="29">
        <v>44798</v>
      </c>
      <c r="B29" t="s">
        <v>249</v>
      </c>
      <c r="C29" t="s">
        <v>18</v>
      </c>
      <c r="D29" s="30">
        <v>1259</v>
      </c>
      <c r="E29" s="31">
        <v>3.016</v>
      </c>
      <c r="F29" t="s">
        <v>19</v>
      </c>
      <c r="G29" t="s">
        <v>20</v>
      </c>
    </row>
    <row r="30" spans="1:7" ht="13.5">
      <c r="A30" s="29">
        <v>44798</v>
      </c>
      <c r="B30" t="s">
        <v>250</v>
      </c>
      <c r="C30" t="s">
        <v>18</v>
      </c>
      <c r="D30" s="30">
        <v>1235</v>
      </c>
      <c r="E30" s="31">
        <v>3.0139999999999998</v>
      </c>
      <c r="F30" t="s">
        <v>19</v>
      </c>
      <c r="G30" t="s">
        <v>20</v>
      </c>
    </row>
    <row r="31" spans="1:7" ht="13.5">
      <c r="A31" s="29">
        <v>44798</v>
      </c>
      <c r="B31" t="s">
        <v>251</v>
      </c>
      <c r="C31" t="s">
        <v>18</v>
      </c>
      <c r="D31" s="30">
        <v>244</v>
      </c>
      <c r="E31" s="31">
        <v>3.0139999999999998</v>
      </c>
      <c r="F31" t="s">
        <v>19</v>
      </c>
      <c r="G31" t="s">
        <v>20</v>
      </c>
    </row>
    <row r="32" spans="1:7" ht="13.5">
      <c r="A32" s="29">
        <v>44798</v>
      </c>
      <c r="B32" t="s">
        <v>251</v>
      </c>
      <c r="C32" t="s">
        <v>18</v>
      </c>
      <c r="D32" s="30">
        <v>1478</v>
      </c>
      <c r="E32" s="31">
        <v>3.0139999999999998</v>
      </c>
      <c r="F32" t="s">
        <v>19</v>
      </c>
      <c r="G32" t="s">
        <v>20</v>
      </c>
    </row>
    <row r="33" spans="1:7" ht="13.5">
      <c r="A33" s="29">
        <v>44798</v>
      </c>
      <c r="B33" t="s">
        <v>252</v>
      </c>
      <c r="C33" t="s">
        <v>18</v>
      </c>
      <c r="D33" s="30">
        <v>1518</v>
      </c>
      <c r="E33" s="31">
        <v>3.0259999999999998</v>
      </c>
      <c r="F33" t="s">
        <v>19</v>
      </c>
      <c r="G33" t="s">
        <v>20</v>
      </c>
    </row>
    <row r="34" spans="1:7" ht="13.5">
      <c r="A34" s="29">
        <v>44798</v>
      </c>
      <c r="B34" t="s">
        <v>253</v>
      </c>
      <c r="C34" t="s">
        <v>18</v>
      </c>
      <c r="D34" s="30">
        <v>241</v>
      </c>
      <c r="E34" s="31">
        <v>3.0379999999999998</v>
      </c>
      <c r="F34" t="s">
        <v>19</v>
      </c>
      <c r="G34" t="s">
        <v>20</v>
      </c>
    </row>
    <row r="35" spans="1:7" ht="13.5">
      <c r="A35" s="29">
        <v>44798</v>
      </c>
      <c r="B35" t="s">
        <v>253</v>
      </c>
      <c r="C35" t="s">
        <v>18</v>
      </c>
      <c r="D35" s="30">
        <v>1084</v>
      </c>
      <c r="E35" s="31">
        <v>3.0379999999999998</v>
      </c>
      <c r="F35" t="s">
        <v>19</v>
      </c>
      <c r="G35" t="s">
        <v>20</v>
      </c>
    </row>
    <row r="36" spans="1:7" ht="13.5">
      <c r="A36" s="29">
        <v>44798</v>
      </c>
      <c r="B36" t="s">
        <v>254</v>
      </c>
      <c r="C36" t="s">
        <v>18</v>
      </c>
      <c r="D36" s="30">
        <v>1268</v>
      </c>
      <c r="E36" s="31">
        <v>3.0310000000000001</v>
      </c>
      <c r="F36" t="s">
        <v>19</v>
      </c>
      <c r="G36" t="s">
        <v>20</v>
      </c>
    </row>
    <row r="37" spans="1:7" ht="13.5">
      <c r="A37" s="29">
        <v>44798</v>
      </c>
      <c r="B37" t="s">
        <v>255</v>
      </c>
      <c r="C37" t="s">
        <v>18</v>
      </c>
      <c r="D37" s="30">
        <v>1664</v>
      </c>
      <c r="E37" s="31">
        <v>3.024</v>
      </c>
      <c r="F37" t="s">
        <v>19</v>
      </c>
      <c r="G37" t="s">
        <v>20</v>
      </c>
    </row>
    <row r="38" spans="1:7" ht="13.5">
      <c r="A38" s="29">
        <v>44798</v>
      </c>
      <c r="B38" t="s">
        <v>256</v>
      </c>
      <c r="C38" t="s">
        <v>18</v>
      </c>
      <c r="D38" s="30">
        <v>60</v>
      </c>
      <c r="E38" s="31">
        <v>3.012</v>
      </c>
      <c r="F38" t="s">
        <v>19</v>
      </c>
      <c r="G38" t="s">
        <v>20</v>
      </c>
    </row>
    <row r="39" spans="1:7" ht="13.5">
      <c r="A39" s="29">
        <v>44798</v>
      </c>
      <c r="B39" t="s">
        <v>256</v>
      </c>
      <c r="C39" t="s">
        <v>18</v>
      </c>
      <c r="D39" s="30">
        <v>1627</v>
      </c>
      <c r="E39" s="31">
        <v>3.012</v>
      </c>
      <c r="F39" t="s">
        <v>19</v>
      </c>
      <c r="G39" t="s">
        <v>20</v>
      </c>
    </row>
    <row r="40" spans="1:7" ht="13.5">
      <c r="A40" s="29">
        <v>44798</v>
      </c>
      <c r="B40" t="s">
        <v>257</v>
      </c>
      <c r="C40" t="s">
        <v>18</v>
      </c>
      <c r="D40" s="30">
        <v>1299</v>
      </c>
      <c r="E40" s="31">
        <v>3.024</v>
      </c>
      <c r="F40" t="s">
        <v>19</v>
      </c>
      <c r="G40" t="s">
        <v>20</v>
      </c>
    </row>
    <row r="41" spans="1:7" ht="13.5">
      <c r="A41" s="29">
        <v>44798</v>
      </c>
      <c r="B41" t="s">
        <v>258</v>
      </c>
      <c r="C41" t="s">
        <v>18</v>
      </c>
      <c r="D41" s="30">
        <v>1529</v>
      </c>
      <c r="E41" s="31">
        <v>3.0209999999999999</v>
      </c>
      <c r="F41" t="s">
        <v>19</v>
      </c>
      <c r="G41" t="s">
        <v>20</v>
      </c>
    </row>
    <row r="42" spans="1:7" ht="13.5">
      <c r="A42" s="29">
        <v>44798</v>
      </c>
      <c r="B42" t="s">
        <v>259</v>
      </c>
      <c r="C42" t="s">
        <v>18</v>
      </c>
      <c r="D42" s="30">
        <v>1491</v>
      </c>
      <c r="E42" s="31">
        <v>3.0049999999999999</v>
      </c>
      <c r="F42" t="s">
        <v>19</v>
      </c>
      <c r="G42" t="s">
        <v>20</v>
      </c>
    </row>
    <row r="43" spans="1:7" ht="13.5">
      <c r="A43" s="29">
        <v>44798</v>
      </c>
      <c r="B43" t="s">
        <v>260</v>
      </c>
      <c r="C43" t="s">
        <v>18</v>
      </c>
      <c r="D43" s="30">
        <v>436</v>
      </c>
      <c r="E43" s="31">
        <v>3.0150000000000001</v>
      </c>
      <c r="F43" t="s">
        <v>19</v>
      </c>
      <c r="G43" t="s">
        <v>20</v>
      </c>
    </row>
    <row r="44" spans="1:7" ht="13.5">
      <c r="A44" s="29">
        <v>44798</v>
      </c>
      <c r="B44" t="s">
        <v>260</v>
      </c>
      <c r="C44" t="s">
        <v>18</v>
      </c>
      <c r="D44" s="30">
        <v>1240</v>
      </c>
      <c r="E44" s="31">
        <v>3.0150000000000001</v>
      </c>
      <c r="F44" t="s">
        <v>19</v>
      </c>
      <c r="G44" t="s">
        <v>20</v>
      </c>
    </row>
    <row r="45" spans="1:7" ht="13.5">
      <c r="A45" s="29">
        <v>44798</v>
      </c>
      <c r="B45" t="s">
        <v>261</v>
      </c>
      <c r="C45" t="s">
        <v>18</v>
      </c>
      <c r="D45" s="30">
        <v>1509</v>
      </c>
      <c r="E45" s="31">
        <v>3.0129999999999999</v>
      </c>
      <c r="F45" t="s">
        <v>19</v>
      </c>
      <c r="G45" t="s">
        <v>20</v>
      </c>
    </row>
    <row r="46" spans="1:7" ht="13.5">
      <c r="A46" s="29">
        <v>44798</v>
      </c>
      <c r="B46" t="s">
        <v>262</v>
      </c>
      <c r="C46" t="s">
        <v>18</v>
      </c>
      <c r="D46" s="30">
        <v>523</v>
      </c>
      <c r="E46" s="31">
        <v>3.0030000000000001</v>
      </c>
      <c r="F46" t="s">
        <v>19</v>
      </c>
      <c r="G46" t="s">
        <v>20</v>
      </c>
    </row>
    <row r="47" spans="1:7" ht="13.5">
      <c r="A47" s="29">
        <v>44798</v>
      </c>
      <c r="B47" t="s">
        <v>262</v>
      </c>
      <c r="C47" t="s">
        <v>18</v>
      </c>
      <c r="D47" s="30">
        <v>969</v>
      </c>
      <c r="E47" s="31">
        <v>3.0030000000000001</v>
      </c>
      <c r="F47" t="s">
        <v>19</v>
      </c>
      <c r="G47" t="s">
        <v>20</v>
      </c>
    </row>
    <row r="48" spans="1:7" ht="13.5">
      <c r="A48" s="29">
        <v>44798</v>
      </c>
      <c r="B48" t="s">
        <v>263</v>
      </c>
      <c r="C48" t="s">
        <v>18</v>
      </c>
      <c r="D48" s="30">
        <v>1422</v>
      </c>
      <c r="E48" s="31">
        <v>2.996</v>
      </c>
      <c r="F48" t="s">
        <v>19</v>
      </c>
      <c r="G48" t="s">
        <v>20</v>
      </c>
    </row>
    <row r="49" spans="1:7" ht="13.5">
      <c r="A49" s="29">
        <v>44798</v>
      </c>
      <c r="B49" t="s">
        <v>264</v>
      </c>
      <c r="C49" t="s">
        <v>18</v>
      </c>
      <c r="D49" s="30">
        <v>617</v>
      </c>
      <c r="E49" s="31">
        <v>2.9940000000000002</v>
      </c>
      <c r="F49" t="s">
        <v>19</v>
      </c>
      <c r="G49" t="s">
        <v>20</v>
      </c>
    </row>
    <row r="50" spans="1:7" ht="13.5">
      <c r="A50" s="29">
        <v>44798</v>
      </c>
      <c r="B50" t="s">
        <v>264</v>
      </c>
      <c r="C50" t="s">
        <v>18</v>
      </c>
      <c r="D50" s="30">
        <v>635</v>
      </c>
      <c r="E50" s="31">
        <v>2.9940000000000002</v>
      </c>
      <c r="F50" t="s">
        <v>19</v>
      </c>
      <c r="G50" t="s">
        <v>20</v>
      </c>
    </row>
    <row r="51" spans="1:7" ht="13.5">
      <c r="A51" s="29">
        <v>44798</v>
      </c>
      <c r="B51" t="s">
        <v>265</v>
      </c>
      <c r="C51" t="s">
        <v>18</v>
      </c>
      <c r="D51" s="30">
        <v>2428</v>
      </c>
      <c r="E51" s="31">
        <v>3.0009999999999999</v>
      </c>
      <c r="F51" t="s">
        <v>19</v>
      </c>
      <c r="G51" t="s">
        <v>20</v>
      </c>
    </row>
    <row r="52" spans="1:7" ht="13.5">
      <c r="A52" s="29">
        <v>44798</v>
      </c>
      <c r="B52" t="s">
        <v>266</v>
      </c>
      <c r="C52" t="s">
        <v>18</v>
      </c>
      <c r="D52" s="30">
        <v>613</v>
      </c>
      <c r="E52" s="31">
        <v>2.988</v>
      </c>
      <c r="F52" t="s">
        <v>19</v>
      </c>
      <c r="G52" t="s">
        <v>20</v>
      </c>
    </row>
    <row r="53" spans="1:7" ht="13.5">
      <c r="A53" s="29">
        <v>44798</v>
      </c>
      <c r="B53" t="s">
        <v>266</v>
      </c>
      <c r="C53" t="s">
        <v>18</v>
      </c>
      <c r="D53" s="30">
        <v>1401</v>
      </c>
      <c r="E53" s="31">
        <v>2.988</v>
      </c>
      <c r="F53" t="s">
        <v>19</v>
      </c>
      <c r="G53" t="s">
        <v>20</v>
      </c>
    </row>
    <row r="54" spans="1:7" ht="13.5">
      <c r="A54" s="29">
        <v>44798</v>
      </c>
      <c r="B54" t="s">
        <v>267</v>
      </c>
      <c r="C54" t="s">
        <v>18</v>
      </c>
      <c r="D54" s="30">
        <v>1370</v>
      </c>
      <c r="E54" s="31">
        <v>2.9820000000000002</v>
      </c>
      <c r="F54" t="s">
        <v>19</v>
      </c>
      <c r="G54" t="s">
        <v>20</v>
      </c>
    </row>
    <row r="55" spans="1:7" ht="13.5">
      <c r="A55" s="29">
        <v>44798</v>
      </c>
      <c r="B55" t="s">
        <v>268</v>
      </c>
      <c r="C55" t="s">
        <v>18</v>
      </c>
      <c r="D55" s="30">
        <v>1239</v>
      </c>
      <c r="E55" s="31">
        <v>2.9729999999999999</v>
      </c>
      <c r="F55" t="s">
        <v>19</v>
      </c>
      <c r="G55" t="s">
        <v>20</v>
      </c>
    </row>
    <row r="56" spans="1:7" ht="13.5">
      <c r="A56" s="29">
        <v>44798</v>
      </c>
      <c r="B56" t="s">
        <v>269</v>
      </c>
      <c r="C56" t="s">
        <v>18</v>
      </c>
      <c r="D56" s="30">
        <v>1280</v>
      </c>
      <c r="E56" s="31">
        <v>2.9660000000000002</v>
      </c>
      <c r="F56" t="s">
        <v>19</v>
      </c>
      <c r="G56" t="s">
        <v>20</v>
      </c>
    </row>
    <row r="57" spans="1:7" ht="13.5">
      <c r="A57" s="29">
        <v>44798</v>
      </c>
      <c r="B57" t="s">
        <v>270</v>
      </c>
      <c r="C57" t="s">
        <v>18</v>
      </c>
      <c r="D57" s="30">
        <v>1380</v>
      </c>
      <c r="E57" s="31">
        <v>2.9689999999999999</v>
      </c>
      <c r="F57" t="s">
        <v>19</v>
      </c>
      <c r="G57" t="s">
        <v>20</v>
      </c>
    </row>
    <row r="58" spans="1:7" ht="13.5">
      <c r="A58" s="29">
        <v>44798</v>
      </c>
      <c r="B58" t="s">
        <v>271</v>
      </c>
      <c r="C58" t="s">
        <v>18</v>
      </c>
      <c r="D58" s="30">
        <v>1213</v>
      </c>
      <c r="E58" s="31">
        <v>2.968</v>
      </c>
      <c r="F58" t="s">
        <v>19</v>
      </c>
      <c r="G58" t="s">
        <v>20</v>
      </c>
    </row>
    <row r="59" spans="1:7" ht="13.5">
      <c r="A59" s="29">
        <v>44798</v>
      </c>
      <c r="B59" t="s">
        <v>272</v>
      </c>
      <c r="C59" t="s">
        <v>18</v>
      </c>
      <c r="D59" s="30">
        <v>1824</v>
      </c>
      <c r="E59" s="31">
        <v>2.9769999999999999</v>
      </c>
      <c r="F59" t="s">
        <v>19</v>
      </c>
      <c r="G59" t="s">
        <v>20</v>
      </c>
    </row>
    <row r="60" spans="1:7" ht="13.5">
      <c r="A60" s="29">
        <v>44798</v>
      </c>
      <c r="B60" t="s">
        <v>273</v>
      </c>
      <c r="C60" t="s">
        <v>18</v>
      </c>
      <c r="D60" s="30">
        <v>1181</v>
      </c>
      <c r="E60" s="31">
        <v>2.9820000000000002</v>
      </c>
      <c r="F60" t="s">
        <v>19</v>
      </c>
      <c r="G60" t="s">
        <v>20</v>
      </c>
    </row>
    <row r="61" spans="1:7" ht="13.5">
      <c r="A61" s="29">
        <v>44798</v>
      </c>
      <c r="B61" t="s">
        <v>274</v>
      </c>
      <c r="C61" t="s">
        <v>18</v>
      </c>
      <c r="D61" s="30">
        <v>170</v>
      </c>
      <c r="E61" s="31">
        <v>2.988</v>
      </c>
      <c r="F61" t="s">
        <v>19</v>
      </c>
      <c r="G61" t="s">
        <v>20</v>
      </c>
    </row>
    <row r="62" spans="1:7" ht="13.5">
      <c r="A62" s="29">
        <v>44798</v>
      </c>
      <c r="B62" t="s">
        <v>274</v>
      </c>
      <c r="C62" t="s">
        <v>18</v>
      </c>
      <c r="D62" s="30">
        <v>1333</v>
      </c>
      <c r="E62" s="31">
        <v>2.988</v>
      </c>
      <c r="F62" t="s">
        <v>19</v>
      </c>
      <c r="G62" t="s">
        <v>20</v>
      </c>
    </row>
    <row r="63" spans="1:7" ht="13.5">
      <c r="A63" s="29">
        <v>44798</v>
      </c>
      <c r="B63" t="s">
        <v>275</v>
      </c>
      <c r="C63" t="s">
        <v>18</v>
      </c>
      <c r="D63" s="30">
        <v>1455</v>
      </c>
      <c r="E63" s="31">
        <v>2.9969999999999999</v>
      </c>
      <c r="F63" t="s">
        <v>19</v>
      </c>
      <c r="G63" t="s">
        <v>20</v>
      </c>
    </row>
    <row r="64" spans="1:7" ht="13.5">
      <c r="A64" s="29">
        <v>44798</v>
      </c>
      <c r="B64" t="s">
        <v>276</v>
      </c>
      <c r="C64" t="s">
        <v>18</v>
      </c>
      <c r="D64" s="30">
        <v>1247</v>
      </c>
      <c r="E64" s="31">
        <v>3.0089999999999999</v>
      </c>
      <c r="F64" t="s">
        <v>19</v>
      </c>
      <c r="G64" t="s">
        <v>20</v>
      </c>
    </row>
    <row r="65" spans="1:7" ht="13.5">
      <c r="A65" s="29">
        <v>44798</v>
      </c>
      <c r="B65" t="s">
        <v>277</v>
      </c>
      <c r="C65" t="s">
        <v>18</v>
      </c>
      <c r="D65" s="30">
        <v>1458</v>
      </c>
      <c r="E65" s="31">
        <v>3.0089999999999999</v>
      </c>
      <c r="F65" t="s">
        <v>19</v>
      </c>
      <c r="G65" t="s">
        <v>20</v>
      </c>
    </row>
    <row r="66" spans="1:7" ht="13.5">
      <c r="A66" s="29">
        <v>44798</v>
      </c>
      <c r="B66" t="s">
        <v>278</v>
      </c>
      <c r="C66" t="s">
        <v>18</v>
      </c>
      <c r="D66" s="30">
        <v>1627</v>
      </c>
      <c r="E66" s="31">
        <v>3.0110000000000001</v>
      </c>
      <c r="F66" t="s">
        <v>19</v>
      </c>
      <c r="G66" t="s">
        <v>20</v>
      </c>
    </row>
    <row r="67" spans="1:7" ht="13.5">
      <c r="A67" s="29">
        <v>44798</v>
      </c>
      <c r="B67" t="s">
        <v>279</v>
      </c>
      <c r="C67" t="s">
        <v>18</v>
      </c>
      <c r="D67" s="30">
        <v>1120</v>
      </c>
      <c r="E67" s="31">
        <v>3.0110000000000001</v>
      </c>
      <c r="F67" t="s">
        <v>19</v>
      </c>
      <c r="G67" t="s">
        <v>20</v>
      </c>
    </row>
    <row r="68" spans="1:7" ht="13.5">
      <c r="A68" s="29">
        <v>44798</v>
      </c>
      <c r="B68" t="s">
        <v>280</v>
      </c>
      <c r="C68" t="s">
        <v>18</v>
      </c>
      <c r="D68" s="30">
        <v>85</v>
      </c>
      <c r="E68" s="31">
        <v>3.0219999999999998</v>
      </c>
      <c r="F68" t="s">
        <v>19</v>
      </c>
      <c r="G68" t="s">
        <v>20</v>
      </c>
    </row>
    <row r="69" spans="1:7" ht="13.5">
      <c r="A69" s="29">
        <v>44798</v>
      </c>
      <c r="B69" t="s">
        <v>280</v>
      </c>
      <c r="C69" t="s">
        <v>18</v>
      </c>
      <c r="D69" s="30">
        <v>1160</v>
      </c>
      <c r="E69" s="31">
        <v>3.0219999999999998</v>
      </c>
      <c r="F69" t="s">
        <v>19</v>
      </c>
      <c r="G69" t="s">
        <v>20</v>
      </c>
    </row>
    <row r="70" spans="1:7" ht="13.5">
      <c r="A70" s="29">
        <v>44798</v>
      </c>
      <c r="B70" t="s">
        <v>281</v>
      </c>
      <c r="C70" t="s">
        <v>18</v>
      </c>
      <c r="D70" s="30">
        <v>532</v>
      </c>
      <c r="E70" s="31">
        <v>3.0270000000000001</v>
      </c>
      <c r="F70" t="s">
        <v>19</v>
      </c>
      <c r="G70" t="s">
        <v>20</v>
      </c>
    </row>
    <row r="71" spans="1:7" ht="13.5">
      <c r="A71" s="29">
        <v>44798</v>
      </c>
      <c r="B71" t="s">
        <v>281</v>
      </c>
      <c r="C71" t="s">
        <v>18</v>
      </c>
      <c r="D71" s="30">
        <v>990</v>
      </c>
      <c r="E71" s="31">
        <v>3.0270000000000001</v>
      </c>
      <c r="F71" t="s">
        <v>19</v>
      </c>
      <c r="G71" t="s">
        <v>20</v>
      </c>
    </row>
    <row r="72" spans="1:7" ht="13.5">
      <c r="A72" s="29">
        <v>44798</v>
      </c>
      <c r="B72" t="s">
        <v>282</v>
      </c>
      <c r="C72" t="s">
        <v>18</v>
      </c>
      <c r="D72" s="30">
        <v>1244</v>
      </c>
      <c r="E72" s="31">
        <v>3.028</v>
      </c>
      <c r="F72" t="s">
        <v>19</v>
      </c>
      <c r="G72" t="s">
        <v>20</v>
      </c>
    </row>
    <row r="73" spans="1:7" ht="13.5">
      <c r="A73" s="29">
        <v>44798</v>
      </c>
      <c r="B73" t="s">
        <v>75</v>
      </c>
      <c r="C73" t="s">
        <v>18</v>
      </c>
      <c r="D73" s="30">
        <v>98</v>
      </c>
      <c r="E73" s="31">
        <v>3.02</v>
      </c>
      <c r="F73" t="s">
        <v>19</v>
      </c>
      <c r="G73" t="s">
        <v>20</v>
      </c>
    </row>
    <row r="74" spans="1:7" ht="13.5">
      <c r="A74" s="29">
        <v>44798</v>
      </c>
      <c r="B74" t="s">
        <v>283</v>
      </c>
      <c r="C74" t="s">
        <v>18</v>
      </c>
      <c r="D74" s="30">
        <v>1182</v>
      </c>
      <c r="E74" s="31">
        <v>3.0179999999999998</v>
      </c>
      <c r="F74" t="s">
        <v>19</v>
      </c>
      <c r="G74" t="s">
        <v>20</v>
      </c>
    </row>
    <row r="75" spans="1:7" ht="13.5">
      <c r="A75" s="29">
        <v>44798</v>
      </c>
      <c r="B75" t="s">
        <v>284</v>
      </c>
      <c r="C75" t="s">
        <v>18</v>
      </c>
      <c r="D75" s="30">
        <v>1948</v>
      </c>
      <c r="E75" s="31">
        <v>3.016</v>
      </c>
      <c r="F75" t="s">
        <v>19</v>
      </c>
      <c r="G75" t="s">
        <v>20</v>
      </c>
    </row>
    <row r="76" spans="1:7" ht="13.5">
      <c r="A76" s="29">
        <v>44798</v>
      </c>
      <c r="B76" t="s">
        <v>285</v>
      </c>
      <c r="C76" t="s">
        <v>18</v>
      </c>
      <c r="D76" s="30">
        <v>1142</v>
      </c>
      <c r="E76" s="31">
        <v>3.0089999999999999</v>
      </c>
      <c r="F76" t="s">
        <v>19</v>
      </c>
      <c r="G76" t="s">
        <v>20</v>
      </c>
    </row>
    <row r="77" spans="1:7" ht="13.5">
      <c r="A77" s="29">
        <v>44798</v>
      </c>
      <c r="B77" t="s">
        <v>286</v>
      </c>
      <c r="C77" t="s">
        <v>18</v>
      </c>
      <c r="D77" s="30">
        <v>1312</v>
      </c>
      <c r="E77" s="31">
        <v>3.004</v>
      </c>
      <c r="F77" t="s">
        <v>19</v>
      </c>
      <c r="G77" t="s">
        <v>20</v>
      </c>
    </row>
    <row r="78" spans="1:7" ht="13.5">
      <c r="A78" s="29">
        <v>44798</v>
      </c>
      <c r="B78" t="s">
        <v>287</v>
      </c>
      <c r="C78" t="s">
        <v>18</v>
      </c>
      <c r="D78" s="30">
        <v>1135</v>
      </c>
      <c r="E78" s="31">
        <v>3.0009999999999999</v>
      </c>
      <c r="F78" t="s">
        <v>19</v>
      </c>
      <c r="G78" t="s">
        <v>20</v>
      </c>
    </row>
    <row r="79" spans="1:7" ht="13.5">
      <c r="A79" s="29">
        <v>44798</v>
      </c>
      <c r="B79" t="s">
        <v>288</v>
      </c>
      <c r="C79" t="s">
        <v>18</v>
      </c>
      <c r="D79" s="30">
        <v>1306</v>
      </c>
      <c r="E79" s="31">
        <v>2.9990000000000001</v>
      </c>
      <c r="F79" t="s">
        <v>19</v>
      </c>
      <c r="G79" t="s">
        <v>20</v>
      </c>
    </row>
    <row r="80" spans="1:7" ht="13.5">
      <c r="A80" s="29">
        <v>44798</v>
      </c>
      <c r="B80" t="s">
        <v>289</v>
      </c>
      <c r="C80" t="s">
        <v>18</v>
      </c>
      <c r="D80" s="30">
        <v>1297</v>
      </c>
      <c r="E80" s="31">
        <v>2.9910000000000001</v>
      </c>
      <c r="F80" t="s">
        <v>19</v>
      </c>
      <c r="G80" t="s">
        <v>20</v>
      </c>
    </row>
    <row r="81" spans="1:7" ht="13.5">
      <c r="A81" s="29">
        <v>44798</v>
      </c>
      <c r="B81" t="s">
        <v>290</v>
      </c>
      <c r="C81" t="s">
        <v>18</v>
      </c>
      <c r="D81" s="30">
        <v>1433</v>
      </c>
      <c r="E81" s="31">
        <v>2.9860000000000002</v>
      </c>
      <c r="F81" t="s">
        <v>19</v>
      </c>
      <c r="G81" t="s">
        <v>20</v>
      </c>
    </row>
    <row r="82" spans="1:7" ht="13.5">
      <c r="A82" s="29">
        <v>44798</v>
      </c>
      <c r="B82" t="s">
        <v>291</v>
      </c>
      <c r="C82" t="s">
        <v>18</v>
      </c>
      <c r="D82" s="30">
        <v>1155</v>
      </c>
      <c r="E82" s="31">
        <v>2.988</v>
      </c>
      <c r="F82" t="s">
        <v>19</v>
      </c>
      <c r="G82" t="s">
        <v>20</v>
      </c>
    </row>
    <row r="83" spans="1:7" ht="13.5">
      <c r="A83" s="29">
        <v>44798</v>
      </c>
      <c r="B83" t="s">
        <v>292</v>
      </c>
      <c r="C83" t="s">
        <v>18</v>
      </c>
      <c r="D83" s="30">
        <v>990</v>
      </c>
      <c r="E83" s="31">
        <v>2.9849999999999999</v>
      </c>
      <c r="F83" t="s">
        <v>19</v>
      </c>
      <c r="G83" t="s">
        <v>2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G100"/>
  <sheetViews>
    <sheetView workbookViewId="0"/>
  </sheetViews>
  <sheetFormatPr defaultRowHeight="15"/>
  <sheetData>
    <row r="1" spans="1:7" ht="13.5">
      <c r="A1" t="s">
        <v>10</v>
      </c>
      <c r="B1" t="s">
        <v>11</v>
      </c>
      <c r="C1" t="s">
        <v>12</v>
      </c>
      <c r="D1" t="s">
        <v>13</v>
      </c>
      <c r="E1" t="s">
        <v>14</v>
      </c>
      <c r="F1" t="s">
        <v>15</v>
      </c>
      <c r="G1" t="s">
        <v>16</v>
      </c>
    </row>
    <row r="2" spans="1:7" ht="13.5">
      <c r="A2" s="29">
        <v>44799</v>
      </c>
      <c r="B2" t="s">
        <v>293</v>
      </c>
      <c r="C2" t="s">
        <v>18</v>
      </c>
      <c r="D2" s="30">
        <v>1748</v>
      </c>
      <c r="E2" s="31">
        <v>3.06</v>
      </c>
      <c r="F2" t="s">
        <v>19</v>
      </c>
      <c r="G2" t="s">
        <v>20</v>
      </c>
    </row>
    <row r="3" spans="1:7" ht="13.5">
      <c r="A3" s="29">
        <v>44799</v>
      </c>
      <c r="B3" t="s">
        <v>294</v>
      </c>
      <c r="C3" t="s">
        <v>18</v>
      </c>
      <c r="D3" s="30">
        <v>1115</v>
      </c>
      <c r="E3" s="31">
        <v>3.0569999999999999</v>
      </c>
      <c r="F3" t="s">
        <v>19</v>
      </c>
      <c r="G3" t="s">
        <v>20</v>
      </c>
    </row>
    <row r="4" spans="1:7" ht="13.5">
      <c r="A4" s="29">
        <v>44799</v>
      </c>
      <c r="B4" t="s">
        <v>295</v>
      </c>
      <c r="C4" t="s">
        <v>18</v>
      </c>
      <c r="D4" s="30">
        <v>1983</v>
      </c>
      <c r="E4" s="31">
        <v>3.0630000000000002</v>
      </c>
      <c r="F4" t="s">
        <v>19</v>
      </c>
      <c r="G4" t="s">
        <v>20</v>
      </c>
    </row>
    <row r="5" spans="1:7" ht="13.5">
      <c r="A5" s="29">
        <v>44799</v>
      </c>
      <c r="B5" t="s">
        <v>296</v>
      </c>
      <c r="C5" t="s">
        <v>18</v>
      </c>
      <c r="D5" s="30">
        <v>2140</v>
      </c>
      <c r="E5" s="31">
        <v>3.052</v>
      </c>
      <c r="F5" t="s">
        <v>19</v>
      </c>
      <c r="G5" t="s">
        <v>20</v>
      </c>
    </row>
    <row r="6" spans="1:7" ht="13.5">
      <c r="A6" s="29">
        <v>44799</v>
      </c>
      <c r="B6" t="s">
        <v>297</v>
      </c>
      <c r="C6" t="s">
        <v>18</v>
      </c>
      <c r="D6" s="30">
        <v>1171</v>
      </c>
      <c r="E6" s="31">
        <v>3.0409999999999999</v>
      </c>
      <c r="F6" t="s">
        <v>19</v>
      </c>
      <c r="G6" t="s">
        <v>20</v>
      </c>
    </row>
    <row r="7" spans="1:7" ht="13.5">
      <c r="A7" s="29">
        <v>44799</v>
      </c>
      <c r="B7" t="s">
        <v>298</v>
      </c>
      <c r="C7" t="s">
        <v>18</v>
      </c>
      <c r="D7" s="30">
        <v>251</v>
      </c>
      <c r="E7" s="31">
        <v>3.0190000000000001</v>
      </c>
      <c r="F7" t="s">
        <v>19</v>
      </c>
      <c r="G7" t="s">
        <v>20</v>
      </c>
    </row>
    <row r="8" spans="1:7" ht="13.5">
      <c r="A8" s="29">
        <v>44799</v>
      </c>
      <c r="B8" t="s">
        <v>298</v>
      </c>
      <c r="C8" t="s">
        <v>18</v>
      </c>
      <c r="D8" s="30">
        <v>989</v>
      </c>
      <c r="E8" s="31">
        <v>3.0190000000000001</v>
      </c>
      <c r="F8" t="s">
        <v>19</v>
      </c>
      <c r="G8" t="s">
        <v>20</v>
      </c>
    </row>
    <row r="9" spans="1:7" ht="13.5">
      <c r="A9" s="29">
        <v>44799</v>
      </c>
      <c r="B9" t="s">
        <v>299</v>
      </c>
      <c r="C9" t="s">
        <v>18</v>
      </c>
      <c r="D9" s="30">
        <v>1734</v>
      </c>
      <c r="E9" s="31">
        <v>3.008</v>
      </c>
      <c r="F9" t="s">
        <v>19</v>
      </c>
      <c r="G9" t="s">
        <v>20</v>
      </c>
    </row>
    <row r="10" spans="1:7" ht="13.5">
      <c r="A10" s="29">
        <v>44799</v>
      </c>
      <c r="B10" t="s">
        <v>300</v>
      </c>
      <c r="C10" t="s">
        <v>18</v>
      </c>
      <c r="D10" s="30">
        <v>1673</v>
      </c>
      <c r="E10" s="31">
        <v>3.0139999999999998</v>
      </c>
      <c r="F10" t="s">
        <v>19</v>
      </c>
      <c r="G10" t="s">
        <v>20</v>
      </c>
    </row>
    <row r="11" spans="1:7" ht="13.5">
      <c r="A11" s="29">
        <v>44799</v>
      </c>
      <c r="B11" t="s">
        <v>301</v>
      </c>
      <c r="C11" t="s">
        <v>18</v>
      </c>
      <c r="D11" s="30">
        <v>549</v>
      </c>
      <c r="E11" s="31">
        <v>3.0110000000000001</v>
      </c>
      <c r="F11" t="s">
        <v>19</v>
      </c>
      <c r="G11" t="s">
        <v>20</v>
      </c>
    </row>
    <row r="12" spans="1:7" ht="13.5">
      <c r="A12" s="29">
        <v>44799</v>
      </c>
      <c r="B12" t="s">
        <v>301</v>
      </c>
      <c r="C12" t="s">
        <v>18</v>
      </c>
      <c r="D12" s="30">
        <v>842</v>
      </c>
      <c r="E12" s="31">
        <v>3.0110000000000001</v>
      </c>
      <c r="F12" t="s">
        <v>19</v>
      </c>
      <c r="G12" t="s">
        <v>20</v>
      </c>
    </row>
    <row r="13" spans="1:7" ht="13.5">
      <c r="A13" s="29">
        <v>44799</v>
      </c>
      <c r="B13" t="s">
        <v>302</v>
      </c>
      <c r="C13" t="s">
        <v>18</v>
      </c>
      <c r="D13" s="30">
        <v>631</v>
      </c>
      <c r="E13" s="31">
        <v>3.02</v>
      </c>
      <c r="F13" t="s">
        <v>19</v>
      </c>
      <c r="G13" t="s">
        <v>20</v>
      </c>
    </row>
    <row r="14" spans="1:7" ht="13.5">
      <c r="A14" s="29">
        <v>44799</v>
      </c>
      <c r="B14" t="s">
        <v>302</v>
      </c>
      <c r="C14" t="s">
        <v>18</v>
      </c>
      <c r="D14" s="30">
        <v>883</v>
      </c>
      <c r="E14" s="31">
        <v>3.02</v>
      </c>
      <c r="F14" t="s">
        <v>19</v>
      </c>
      <c r="G14" t="s">
        <v>20</v>
      </c>
    </row>
    <row r="15" spans="1:7" ht="13.5">
      <c r="A15" s="29">
        <v>44799</v>
      </c>
      <c r="B15" t="s">
        <v>303</v>
      </c>
      <c r="C15" t="s">
        <v>18</v>
      </c>
      <c r="D15" s="30">
        <v>1725</v>
      </c>
      <c r="E15" s="31">
        <v>3.02</v>
      </c>
      <c r="F15" t="s">
        <v>19</v>
      </c>
      <c r="G15" t="s">
        <v>20</v>
      </c>
    </row>
    <row r="16" spans="1:7" ht="13.5">
      <c r="A16" s="29">
        <v>44799</v>
      </c>
      <c r="B16" t="s">
        <v>304</v>
      </c>
      <c r="C16" t="s">
        <v>18</v>
      </c>
      <c r="D16" s="30">
        <v>442</v>
      </c>
      <c r="E16" s="31">
        <v>3.0059999999999998</v>
      </c>
      <c r="F16" t="s">
        <v>19</v>
      </c>
      <c r="G16" t="s">
        <v>20</v>
      </c>
    </row>
    <row r="17" spans="1:7" ht="13.5">
      <c r="A17" s="29">
        <v>44799</v>
      </c>
      <c r="B17" t="s">
        <v>304</v>
      </c>
      <c r="C17" t="s">
        <v>18</v>
      </c>
      <c r="D17" s="30">
        <v>691</v>
      </c>
      <c r="E17" s="31">
        <v>3.0059999999999998</v>
      </c>
      <c r="F17" t="s">
        <v>19</v>
      </c>
      <c r="G17" t="s">
        <v>20</v>
      </c>
    </row>
    <row r="18" spans="1:7" ht="13.5">
      <c r="A18" s="29">
        <v>44799</v>
      </c>
      <c r="B18" t="s">
        <v>305</v>
      </c>
      <c r="C18" t="s">
        <v>18</v>
      </c>
      <c r="D18" s="30">
        <v>1705</v>
      </c>
      <c r="E18" s="31">
        <v>3.004</v>
      </c>
      <c r="F18" t="s">
        <v>19</v>
      </c>
      <c r="G18" t="s">
        <v>20</v>
      </c>
    </row>
    <row r="19" spans="1:7" ht="13.5">
      <c r="A19" s="29">
        <v>44799</v>
      </c>
      <c r="B19" t="s">
        <v>306</v>
      </c>
      <c r="C19" t="s">
        <v>18</v>
      </c>
      <c r="D19" s="30">
        <v>555</v>
      </c>
      <c r="E19" s="31">
        <v>3.0059999999999998</v>
      </c>
      <c r="F19" t="s">
        <v>19</v>
      </c>
      <c r="G19" t="s">
        <v>20</v>
      </c>
    </row>
    <row r="20" spans="1:7" ht="13.5">
      <c r="A20" s="29">
        <v>44799</v>
      </c>
      <c r="B20" t="s">
        <v>306</v>
      </c>
      <c r="C20" t="s">
        <v>18</v>
      </c>
      <c r="D20" s="30">
        <v>719</v>
      </c>
      <c r="E20" s="31">
        <v>3.0059999999999998</v>
      </c>
      <c r="F20" t="s">
        <v>19</v>
      </c>
      <c r="G20" t="s">
        <v>20</v>
      </c>
    </row>
    <row r="21" spans="1:7" ht="13.5">
      <c r="A21" s="29">
        <v>44799</v>
      </c>
      <c r="B21" t="s">
        <v>307</v>
      </c>
      <c r="C21" t="s">
        <v>18</v>
      </c>
      <c r="D21" s="30">
        <v>1175</v>
      </c>
      <c r="E21" s="31">
        <v>2.9980000000000002</v>
      </c>
      <c r="F21" t="s">
        <v>19</v>
      </c>
      <c r="G21" t="s">
        <v>20</v>
      </c>
    </row>
    <row r="22" spans="1:7" ht="13.5">
      <c r="A22" s="29">
        <v>44799</v>
      </c>
      <c r="B22" t="s">
        <v>308</v>
      </c>
      <c r="C22" t="s">
        <v>18</v>
      </c>
      <c r="D22" s="30">
        <v>113</v>
      </c>
      <c r="E22" s="31">
        <v>2.9950000000000001</v>
      </c>
      <c r="F22" t="s">
        <v>19</v>
      </c>
      <c r="G22" t="s">
        <v>20</v>
      </c>
    </row>
    <row r="23" spans="1:7" ht="13.5">
      <c r="A23" s="29">
        <v>44799</v>
      </c>
      <c r="B23" t="s">
        <v>308</v>
      </c>
      <c r="C23" t="s">
        <v>18</v>
      </c>
      <c r="D23" s="30">
        <v>1265</v>
      </c>
      <c r="E23" s="31">
        <v>2.9950000000000001</v>
      </c>
      <c r="F23" t="s">
        <v>19</v>
      </c>
      <c r="G23" t="s">
        <v>20</v>
      </c>
    </row>
    <row r="24" spans="1:7" ht="13.5">
      <c r="A24" s="29">
        <v>44799</v>
      </c>
      <c r="B24" t="s">
        <v>309</v>
      </c>
      <c r="C24" t="s">
        <v>18</v>
      </c>
      <c r="D24" s="30">
        <v>1444</v>
      </c>
      <c r="E24" s="31">
        <v>2.9980000000000002</v>
      </c>
      <c r="F24" t="s">
        <v>19</v>
      </c>
      <c r="G24" t="s">
        <v>20</v>
      </c>
    </row>
    <row r="25" spans="1:7" ht="13.5">
      <c r="A25" s="29">
        <v>44799</v>
      </c>
      <c r="B25" t="s">
        <v>309</v>
      </c>
      <c r="C25" t="s">
        <v>18</v>
      </c>
      <c r="D25" s="30">
        <v>1653</v>
      </c>
      <c r="E25" s="31">
        <v>2.9980000000000002</v>
      </c>
      <c r="F25" t="s">
        <v>19</v>
      </c>
      <c r="G25" t="s">
        <v>20</v>
      </c>
    </row>
    <row r="26" spans="1:7" ht="13.5">
      <c r="A26" s="29">
        <v>44799</v>
      </c>
      <c r="B26" t="s">
        <v>243</v>
      </c>
      <c r="C26" t="s">
        <v>18</v>
      </c>
      <c r="D26" s="30">
        <v>1237</v>
      </c>
      <c r="E26" s="31">
        <v>2.992</v>
      </c>
      <c r="F26" t="s">
        <v>19</v>
      </c>
      <c r="G26" t="s">
        <v>20</v>
      </c>
    </row>
    <row r="27" spans="1:7" ht="13.5">
      <c r="A27" s="29">
        <v>44799</v>
      </c>
      <c r="B27" t="s">
        <v>310</v>
      </c>
      <c r="C27" t="s">
        <v>18</v>
      </c>
      <c r="D27" s="30">
        <v>1869</v>
      </c>
      <c r="E27" s="31">
        <v>2.9929999999999999</v>
      </c>
      <c r="F27" t="s">
        <v>19</v>
      </c>
      <c r="G27" t="s">
        <v>20</v>
      </c>
    </row>
    <row r="28" spans="1:7" ht="13.5">
      <c r="A28" s="29">
        <v>44799</v>
      </c>
      <c r="B28" t="s">
        <v>311</v>
      </c>
      <c r="C28" t="s">
        <v>18</v>
      </c>
      <c r="D28" s="30">
        <v>1117</v>
      </c>
      <c r="E28" s="31">
        <v>2.992</v>
      </c>
      <c r="F28" t="s">
        <v>19</v>
      </c>
      <c r="G28" t="s">
        <v>20</v>
      </c>
    </row>
    <row r="29" spans="1:7" ht="13.5">
      <c r="A29" s="29">
        <v>44799</v>
      </c>
      <c r="B29" t="s">
        <v>311</v>
      </c>
      <c r="C29" t="s">
        <v>18</v>
      </c>
      <c r="D29" s="30">
        <v>1704</v>
      </c>
      <c r="E29" s="31">
        <v>2.992</v>
      </c>
      <c r="F29" t="s">
        <v>19</v>
      </c>
      <c r="G29" t="s">
        <v>20</v>
      </c>
    </row>
    <row r="30" spans="1:7" ht="13.5">
      <c r="A30" s="29">
        <v>44799</v>
      </c>
      <c r="B30" t="s">
        <v>312</v>
      </c>
      <c r="C30" t="s">
        <v>18</v>
      </c>
      <c r="D30" s="30">
        <v>281</v>
      </c>
      <c r="E30" s="31">
        <v>2.9980000000000002</v>
      </c>
      <c r="F30" t="s">
        <v>19</v>
      </c>
      <c r="G30" t="s">
        <v>20</v>
      </c>
    </row>
    <row r="31" spans="1:7" ht="13.5">
      <c r="A31" s="29">
        <v>44799</v>
      </c>
      <c r="B31" t="s">
        <v>312</v>
      </c>
      <c r="C31" t="s">
        <v>18</v>
      </c>
      <c r="D31" s="30">
        <v>888</v>
      </c>
      <c r="E31" s="31">
        <v>2.9980000000000002</v>
      </c>
      <c r="F31" t="s">
        <v>19</v>
      </c>
      <c r="G31" t="s">
        <v>20</v>
      </c>
    </row>
    <row r="32" spans="1:7" ht="13.5">
      <c r="A32" s="29">
        <v>44799</v>
      </c>
      <c r="B32" t="s">
        <v>313</v>
      </c>
      <c r="C32" t="s">
        <v>18</v>
      </c>
      <c r="D32" s="30">
        <v>1117</v>
      </c>
      <c r="E32" s="31">
        <v>3</v>
      </c>
      <c r="F32" t="s">
        <v>19</v>
      </c>
      <c r="G32" t="s">
        <v>20</v>
      </c>
    </row>
    <row r="33" spans="1:7" ht="13.5">
      <c r="A33" s="29">
        <v>44799</v>
      </c>
      <c r="B33" t="s">
        <v>314</v>
      </c>
      <c r="C33" t="s">
        <v>18</v>
      </c>
      <c r="D33" s="30">
        <v>729</v>
      </c>
      <c r="E33" s="31">
        <v>3.0049999999999999</v>
      </c>
      <c r="F33" t="s">
        <v>19</v>
      </c>
      <c r="G33" t="s">
        <v>20</v>
      </c>
    </row>
    <row r="34" spans="1:7" ht="13.5">
      <c r="A34" s="29">
        <v>44799</v>
      </c>
      <c r="B34" t="s">
        <v>314</v>
      </c>
      <c r="C34" t="s">
        <v>18</v>
      </c>
      <c r="D34" s="30">
        <v>991</v>
      </c>
      <c r="E34" s="31">
        <v>3.0049999999999999</v>
      </c>
      <c r="F34" t="s">
        <v>19</v>
      </c>
      <c r="G34" t="s">
        <v>20</v>
      </c>
    </row>
    <row r="35" spans="1:7" ht="13.5">
      <c r="A35" s="29">
        <v>44799</v>
      </c>
      <c r="B35" t="s">
        <v>315</v>
      </c>
      <c r="C35" t="s">
        <v>18</v>
      </c>
      <c r="D35" s="30">
        <v>820</v>
      </c>
      <c r="E35" s="31">
        <v>3.008</v>
      </c>
      <c r="F35" t="s">
        <v>19</v>
      </c>
      <c r="G35" t="s">
        <v>20</v>
      </c>
    </row>
    <row r="36" spans="1:7" ht="13.5">
      <c r="A36" s="29">
        <v>44799</v>
      </c>
      <c r="B36" t="s">
        <v>315</v>
      </c>
      <c r="C36" t="s">
        <v>18</v>
      </c>
      <c r="D36" s="30">
        <v>1804</v>
      </c>
      <c r="E36" s="31">
        <v>3.008</v>
      </c>
      <c r="F36" t="s">
        <v>19</v>
      </c>
      <c r="G36" t="s">
        <v>20</v>
      </c>
    </row>
    <row r="37" spans="1:7" ht="13.5">
      <c r="A37" s="29">
        <v>44799</v>
      </c>
      <c r="B37" t="s">
        <v>316</v>
      </c>
      <c r="C37" t="s">
        <v>18</v>
      </c>
      <c r="D37" s="30">
        <v>325</v>
      </c>
      <c r="E37" s="31">
        <v>3.004</v>
      </c>
      <c r="F37" t="s">
        <v>19</v>
      </c>
      <c r="G37" t="s">
        <v>20</v>
      </c>
    </row>
    <row r="38" spans="1:7" ht="13.5">
      <c r="A38" s="29">
        <v>44799</v>
      </c>
      <c r="B38" t="s">
        <v>316</v>
      </c>
      <c r="C38" t="s">
        <v>18</v>
      </c>
      <c r="D38" s="30">
        <v>932</v>
      </c>
      <c r="E38" s="31">
        <v>3.004</v>
      </c>
      <c r="F38" t="s">
        <v>19</v>
      </c>
      <c r="G38" t="s">
        <v>20</v>
      </c>
    </row>
    <row r="39" spans="1:7" ht="13.5">
      <c r="A39" s="29">
        <v>44799</v>
      </c>
      <c r="B39" t="s">
        <v>317</v>
      </c>
      <c r="C39" t="s">
        <v>18</v>
      </c>
      <c r="D39" s="30">
        <v>1170</v>
      </c>
      <c r="E39" s="31">
        <v>3.0030000000000001</v>
      </c>
      <c r="F39" t="s">
        <v>19</v>
      </c>
      <c r="G39" t="s">
        <v>20</v>
      </c>
    </row>
    <row r="40" spans="1:7" ht="13.5">
      <c r="A40" s="29">
        <v>44799</v>
      </c>
      <c r="B40" t="s">
        <v>318</v>
      </c>
      <c r="C40" t="s">
        <v>18</v>
      </c>
      <c r="D40" s="30">
        <v>338</v>
      </c>
      <c r="E40" s="31">
        <v>3.0129999999999999</v>
      </c>
      <c r="F40" t="s">
        <v>19</v>
      </c>
      <c r="G40" t="s">
        <v>20</v>
      </c>
    </row>
    <row r="41" spans="1:7" ht="13.5">
      <c r="A41" s="29">
        <v>44799</v>
      </c>
      <c r="B41" t="s">
        <v>318</v>
      </c>
      <c r="C41" t="s">
        <v>18</v>
      </c>
      <c r="D41" s="30">
        <v>894</v>
      </c>
      <c r="E41" s="31">
        <v>3.0129999999999999</v>
      </c>
      <c r="F41" t="s">
        <v>19</v>
      </c>
      <c r="G41" t="s">
        <v>20</v>
      </c>
    </row>
    <row r="42" spans="1:7" ht="13.5">
      <c r="A42" s="29">
        <v>44799</v>
      </c>
      <c r="B42" t="s">
        <v>319</v>
      </c>
      <c r="C42" t="s">
        <v>18</v>
      </c>
      <c r="D42" s="30">
        <v>288</v>
      </c>
      <c r="E42" s="31">
        <v>3.008</v>
      </c>
      <c r="F42" t="s">
        <v>19</v>
      </c>
      <c r="G42" t="s">
        <v>20</v>
      </c>
    </row>
    <row r="43" spans="1:7" ht="13.5">
      <c r="A43" s="29">
        <v>44799</v>
      </c>
      <c r="B43" t="s">
        <v>319</v>
      </c>
      <c r="C43" t="s">
        <v>18</v>
      </c>
      <c r="D43" s="30">
        <v>902</v>
      </c>
      <c r="E43" s="31">
        <v>3.008</v>
      </c>
      <c r="F43" t="s">
        <v>19</v>
      </c>
      <c r="G43" t="s">
        <v>20</v>
      </c>
    </row>
    <row r="44" spans="1:7" ht="13.5">
      <c r="A44" s="29">
        <v>44799</v>
      </c>
      <c r="B44" t="s">
        <v>320</v>
      </c>
      <c r="C44" t="s">
        <v>18</v>
      </c>
      <c r="D44" s="30">
        <v>313</v>
      </c>
      <c r="E44" s="31">
        <v>3.02</v>
      </c>
      <c r="F44" t="s">
        <v>19</v>
      </c>
      <c r="G44" t="s">
        <v>20</v>
      </c>
    </row>
    <row r="45" spans="1:7" ht="13.5">
      <c r="A45" s="29">
        <v>44799</v>
      </c>
      <c r="B45" t="s">
        <v>320</v>
      </c>
      <c r="C45" t="s">
        <v>18</v>
      </c>
      <c r="D45" s="30">
        <v>1283</v>
      </c>
      <c r="E45" s="31">
        <v>3.02</v>
      </c>
      <c r="F45" t="s">
        <v>19</v>
      </c>
      <c r="G45" t="s">
        <v>20</v>
      </c>
    </row>
    <row r="46" spans="1:7" ht="13.5">
      <c r="A46" s="29">
        <v>44799</v>
      </c>
      <c r="B46" t="s">
        <v>321</v>
      </c>
      <c r="C46" t="s">
        <v>18</v>
      </c>
      <c r="D46" s="30">
        <v>355</v>
      </c>
      <c r="E46" s="31">
        <v>3.0209999999999999</v>
      </c>
      <c r="F46" t="s">
        <v>19</v>
      </c>
      <c r="G46" t="s">
        <v>20</v>
      </c>
    </row>
    <row r="47" spans="1:7" ht="13.5">
      <c r="A47" s="29">
        <v>44799</v>
      </c>
      <c r="B47" t="s">
        <v>321</v>
      </c>
      <c r="C47" t="s">
        <v>18</v>
      </c>
      <c r="D47" s="30">
        <v>964</v>
      </c>
      <c r="E47" s="31">
        <v>3.0209999999999999</v>
      </c>
      <c r="F47" t="s">
        <v>19</v>
      </c>
      <c r="G47" t="s">
        <v>20</v>
      </c>
    </row>
    <row r="48" spans="1:7" ht="13.5">
      <c r="A48" s="29">
        <v>44799</v>
      </c>
      <c r="B48" t="s">
        <v>322</v>
      </c>
      <c r="C48" t="s">
        <v>18</v>
      </c>
      <c r="D48" s="30">
        <v>2276</v>
      </c>
      <c r="E48" s="31">
        <v>3.0230000000000001</v>
      </c>
      <c r="F48" t="s">
        <v>19</v>
      </c>
      <c r="G48" t="s">
        <v>20</v>
      </c>
    </row>
    <row r="49" spans="1:7" ht="13.5">
      <c r="A49" s="29">
        <v>44799</v>
      </c>
      <c r="B49" t="s">
        <v>323</v>
      </c>
      <c r="C49" t="s">
        <v>18</v>
      </c>
      <c r="D49" s="30">
        <v>1159</v>
      </c>
      <c r="E49" s="31">
        <v>3.0150000000000001</v>
      </c>
      <c r="F49" t="s">
        <v>19</v>
      </c>
      <c r="G49" t="s">
        <v>20</v>
      </c>
    </row>
    <row r="50" spans="1:7" ht="13.5">
      <c r="A50" s="29">
        <v>44799</v>
      </c>
      <c r="B50" t="s">
        <v>323</v>
      </c>
      <c r="C50" t="s">
        <v>18</v>
      </c>
      <c r="D50" s="30">
        <v>1298</v>
      </c>
      <c r="E50" s="31">
        <v>3.0150000000000001</v>
      </c>
      <c r="F50" t="s">
        <v>19</v>
      </c>
      <c r="G50" t="s">
        <v>20</v>
      </c>
    </row>
    <row r="51" spans="1:7" ht="13.5">
      <c r="A51" s="29">
        <v>44799</v>
      </c>
      <c r="B51" t="s">
        <v>324</v>
      </c>
      <c r="C51" t="s">
        <v>18</v>
      </c>
      <c r="D51" s="30">
        <v>1620</v>
      </c>
      <c r="E51" s="31">
        <v>3.0259999999999998</v>
      </c>
      <c r="F51" t="s">
        <v>19</v>
      </c>
      <c r="G51" t="s">
        <v>20</v>
      </c>
    </row>
    <row r="52" spans="1:7" ht="13.5">
      <c r="A52" s="29">
        <v>44799</v>
      </c>
      <c r="B52" t="s">
        <v>193</v>
      </c>
      <c r="C52" t="s">
        <v>18</v>
      </c>
      <c r="D52" s="30">
        <v>366</v>
      </c>
      <c r="E52" s="31">
        <v>3.028</v>
      </c>
      <c r="F52" t="s">
        <v>19</v>
      </c>
      <c r="G52" t="s">
        <v>20</v>
      </c>
    </row>
    <row r="53" spans="1:7" ht="13.5">
      <c r="A53" s="29">
        <v>44799</v>
      </c>
      <c r="B53" t="s">
        <v>193</v>
      </c>
      <c r="C53" t="s">
        <v>18</v>
      </c>
      <c r="D53" s="30">
        <v>1199</v>
      </c>
      <c r="E53" s="31">
        <v>3.028</v>
      </c>
      <c r="F53" t="s">
        <v>19</v>
      </c>
      <c r="G53" t="s">
        <v>20</v>
      </c>
    </row>
    <row r="54" spans="1:7" ht="13.5">
      <c r="A54" s="29">
        <v>44799</v>
      </c>
      <c r="B54" t="s">
        <v>325</v>
      </c>
      <c r="C54" t="s">
        <v>18</v>
      </c>
      <c r="D54" s="30">
        <v>1824</v>
      </c>
      <c r="E54" s="31">
        <v>3.0350000000000001</v>
      </c>
      <c r="F54" t="s">
        <v>19</v>
      </c>
      <c r="G54" t="s">
        <v>20</v>
      </c>
    </row>
    <row r="55" spans="1:7" ht="13.5">
      <c r="A55" s="29">
        <v>44799</v>
      </c>
      <c r="B55" t="s">
        <v>326</v>
      </c>
      <c r="C55" t="s">
        <v>18</v>
      </c>
      <c r="D55" s="30">
        <v>1588</v>
      </c>
      <c r="E55" s="31">
        <v>3.0470000000000002</v>
      </c>
      <c r="F55" t="s">
        <v>19</v>
      </c>
      <c r="G55" t="s">
        <v>20</v>
      </c>
    </row>
    <row r="56" spans="1:7" ht="13.5">
      <c r="A56" s="29">
        <v>44799</v>
      </c>
      <c r="B56" t="s">
        <v>327</v>
      </c>
      <c r="C56" t="s">
        <v>18</v>
      </c>
      <c r="D56" s="30">
        <v>115</v>
      </c>
      <c r="E56" s="31">
        <v>3.0569999999999999</v>
      </c>
      <c r="F56" t="s">
        <v>19</v>
      </c>
      <c r="G56" t="s">
        <v>20</v>
      </c>
    </row>
    <row r="57" spans="1:7" ht="13.5">
      <c r="A57" s="29">
        <v>44799</v>
      </c>
      <c r="B57" t="s">
        <v>327</v>
      </c>
      <c r="C57" t="s">
        <v>18</v>
      </c>
      <c r="D57" s="30">
        <v>1520</v>
      </c>
      <c r="E57" s="31">
        <v>3.0569999999999999</v>
      </c>
      <c r="F57" t="s">
        <v>19</v>
      </c>
      <c r="G57" t="s">
        <v>20</v>
      </c>
    </row>
    <row r="58" spans="1:7" ht="13.5">
      <c r="A58" s="29">
        <v>44799</v>
      </c>
      <c r="B58" t="s">
        <v>328</v>
      </c>
      <c r="C58" t="s">
        <v>18</v>
      </c>
      <c r="D58" s="30">
        <v>1137</v>
      </c>
      <c r="E58" s="31">
        <v>3.048</v>
      </c>
      <c r="F58" t="s">
        <v>19</v>
      </c>
      <c r="G58" t="s">
        <v>20</v>
      </c>
    </row>
    <row r="59" spans="1:7" ht="13.5">
      <c r="A59" s="29">
        <v>44799</v>
      </c>
      <c r="B59" t="s">
        <v>329</v>
      </c>
      <c r="C59" t="s">
        <v>18</v>
      </c>
      <c r="D59" s="30">
        <v>1877</v>
      </c>
      <c r="E59" s="31">
        <v>3.04</v>
      </c>
      <c r="F59" t="s">
        <v>19</v>
      </c>
      <c r="G59" t="s">
        <v>20</v>
      </c>
    </row>
    <row r="60" spans="1:7" ht="13.5">
      <c r="A60" s="29">
        <v>44799</v>
      </c>
      <c r="B60" t="s">
        <v>330</v>
      </c>
      <c r="C60" t="s">
        <v>18</v>
      </c>
      <c r="D60" s="30">
        <v>461</v>
      </c>
      <c r="E60" s="31">
        <v>3.0179999999999998</v>
      </c>
      <c r="F60" t="s">
        <v>19</v>
      </c>
      <c r="G60" t="s">
        <v>20</v>
      </c>
    </row>
    <row r="61" spans="1:7" ht="13.5">
      <c r="A61" s="29">
        <v>44799</v>
      </c>
      <c r="B61" t="s">
        <v>330</v>
      </c>
      <c r="C61" t="s">
        <v>18</v>
      </c>
      <c r="D61" s="30">
        <v>1186</v>
      </c>
      <c r="E61" s="31">
        <v>3.0179999999999998</v>
      </c>
      <c r="F61" t="s">
        <v>19</v>
      </c>
      <c r="G61" t="s">
        <v>20</v>
      </c>
    </row>
    <row r="62" spans="1:7" ht="13.5">
      <c r="A62" s="29">
        <v>44799</v>
      </c>
      <c r="B62" t="s">
        <v>331</v>
      </c>
      <c r="C62" t="s">
        <v>18</v>
      </c>
      <c r="D62" s="30">
        <v>105</v>
      </c>
      <c r="E62" s="31">
        <v>3.0129999999999999</v>
      </c>
      <c r="F62" t="s">
        <v>19</v>
      </c>
      <c r="G62" t="s">
        <v>20</v>
      </c>
    </row>
    <row r="63" spans="1:7" ht="13.5">
      <c r="A63" s="29">
        <v>44799</v>
      </c>
      <c r="B63" t="s">
        <v>331</v>
      </c>
      <c r="C63" t="s">
        <v>18</v>
      </c>
      <c r="D63" s="30">
        <v>1222</v>
      </c>
      <c r="E63" s="31">
        <v>3.0129999999999999</v>
      </c>
      <c r="F63" t="s">
        <v>19</v>
      </c>
      <c r="G63" t="s">
        <v>20</v>
      </c>
    </row>
    <row r="64" spans="1:7" ht="13.5">
      <c r="A64" s="29">
        <v>44799</v>
      </c>
      <c r="B64" t="s">
        <v>332</v>
      </c>
      <c r="C64" t="s">
        <v>18</v>
      </c>
      <c r="D64" s="30">
        <v>1192</v>
      </c>
      <c r="E64" s="31">
        <v>2.9980000000000002</v>
      </c>
      <c r="F64" t="s">
        <v>19</v>
      </c>
      <c r="G64" t="s">
        <v>20</v>
      </c>
    </row>
    <row r="65" spans="1:7" ht="13.5">
      <c r="A65" s="29">
        <v>44799</v>
      </c>
      <c r="B65" t="s">
        <v>333</v>
      </c>
      <c r="C65" t="s">
        <v>18</v>
      </c>
      <c r="D65" s="30">
        <v>1731</v>
      </c>
      <c r="E65" s="31">
        <v>2.9990000000000001</v>
      </c>
      <c r="F65" t="s">
        <v>19</v>
      </c>
      <c r="G65" t="s">
        <v>20</v>
      </c>
    </row>
    <row r="66" spans="1:7" ht="13.5">
      <c r="A66" s="29">
        <v>44799</v>
      </c>
      <c r="B66" t="s">
        <v>334</v>
      </c>
      <c r="C66" t="s">
        <v>18</v>
      </c>
      <c r="D66" s="30">
        <v>383</v>
      </c>
      <c r="E66" s="31">
        <v>2.9940000000000002</v>
      </c>
      <c r="F66" t="s">
        <v>19</v>
      </c>
      <c r="G66" t="s">
        <v>20</v>
      </c>
    </row>
    <row r="67" spans="1:7" ht="13.5">
      <c r="A67" s="29">
        <v>44799</v>
      </c>
      <c r="B67" t="s">
        <v>334</v>
      </c>
      <c r="C67" t="s">
        <v>18</v>
      </c>
      <c r="D67" s="30">
        <v>1300</v>
      </c>
      <c r="E67" s="31">
        <v>2.9940000000000002</v>
      </c>
      <c r="F67" t="s">
        <v>19</v>
      </c>
      <c r="G67" t="s">
        <v>20</v>
      </c>
    </row>
    <row r="68" spans="1:7" ht="13.5">
      <c r="A68" s="29">
        <v>44799</v>
      </c>
      <c r="B68" t="s">
        <v>335</v>
      </c>
      <c r="C68" t="s">
        <v>18</v>
      </c>
      <c r="D68" s="30">
        <v>1165</v>
      </c>
      <c r="E68" s="31">
        <v>2.9910000000000001</v>
      </c>
      <c r="F68" t="s">
        <v>19</v>
      </c>
      <c r="G68" t="s">
        <v>20</v>
      </c>
    </row>
    <row r="69" spans="1:7" ht="13.5">
      <c r="A69" s="29">
        <v>44799</v>
      </c>
      <c r="B69" t="s">
        <v>336</v>
      </c>
      <c r="C69" t="s">
        <v>18</v>
      </c>
      <c r="D69" s="30">
        <v>1429</v>
      </c>
      <c r="E69" s="31">
        <v>2.9740000000000002</v>
      </c>
      <c r="F69" t="s">
        <v>19</v>
      </c>
      <c r="G69" t="s">
        <v>20</v>
      </c>
    </row>
    <row r="70" spans="1:7" ht="13.5">
      <c r="A70" s="29">
        <v>44799</v>
      </c>
      <c r="B70" t="s">
        <v>337</v>
      </c>
      <c r="C70" t="s">
        <v>18</v>
      </c>
      <c r="D70" s="30">
        <v>51</v>
      </c>
      <c r="E70" s="31">
        <v>2.9780000000000002</v>
      </c>
      <c r="F70" t="s">
        <v>19</v>
      </c>
      <c r="G70" t="s">
        <v>20</v>
      </c>
    </row>
    <row r="71" spans="1:7" ht="13.5">
      <c r="A71" s="29">
        <v>44799</v>
      </c>
      <c r="B71" t="s">
        <v>337</v>
      </c>
      <c r="C71" t="s">
        <v>18</v>
      </c>
      <c r="D71" s="30">
        <v>516</v>
      </c>
      <c r="E71" s="31">
        <v>2.9780000000000002</v>
      </c>
      <c r="F71" t="s">
        <v>19</v>
      </c>
      <c r="G71" t="s">
        <v>20</v>
      </c>
    </row>
    <row r="72" spans="1:7" ht="13.5">
      <c r="A72" s="29">
        <v>44799</v>
      </c>
      <c r="B72" t="s">
        <v>337</v>
      </c>
      <c r="C72" t="s">
        <v>18</v>
      </c>
      <c r="D72" s="30">
        <v>653</v>
      </c>
      <c r="E72" s="31">
        <v>2.9780000000000002</v>
      </c>
      <c r="F72" t="s">
        <v>19</v>
      </c>
      <c r="G72" t="s">
        <v>20</v>
      </c>
    </row>
    <row r="73" spans="1:7" ht="13.5">
      <c r="A73" s="29">
        <v>44799</v>
      </c>
      <c r="B73" t="s">
        <v>338</v>
      </c>
      <c r="C73" t="s">
        <v>18</v>
      </c>
      <c r="D73" s="30">
        <v>1456</v>
      </c>
      <c r="E73" s="31">
        <v>2.9980000000000002</v>
      </c>
      <c r="F73" t="s">
        <v>19</v>
      </c>
      <c r="G73" t="s">
        <v>20</v>
      </c>
    </row>
    <row r="74" spans="1:7" ht="13.5">
      <c r="A74" s="29">
        <v>44799</v>
      </c>
      <c r="B74" t="s">
        <v>339</v>
      </c>
      <c r="C74" t="s">
        <v>18</v>
      </c>
      <c r="D74" s="30">
        <v>1343</v>
      </c>
      <c r="E74" s="31">
        <v>2.992</v>
      </c>
      <c r="F74" t="s">
        <v>19</v>
      </c>
      <c r="G74" t="s">
        <v>20</v>
      </c>
    </row>
    <row r="75" spans="1:7" ht="13.5">
      <c r="A75" s="29">
        <v>44799</v>
      </c>
      <c r="B75" t="s">
        <v>340</v>
      </c>
      <c r="C75" t="s">
        <v>18</v>
      </c>
      <c r="D75" s="30">
        <v>524</v>
      </c>
      <c r="E75" s="31">
        <v>3</v>
      </c>
      <c r="F75" t="s">
        <v>19</v>
      </c>
      <c r="G75" t="s">
        <v>20</v>
      </c>
    </row>
    <row r="76" spans="1:7" ht="13.5">
      <c r="A76" s="29">
        <v>44799</v>
      </c>
      <c r="B76" t="s">
        <v>340</v>
      </c>
      <c r="C76" t="s">
        <v>18</v>
      </c>
      <c r="D76" s="30">
        <v>839</v>
      </c>
      <c r="E76" s="31">
        <v>3</v>
      </c>
      <c r="F76" t="s">
        <v>19</v>
      </c>
      <c r="G76" t="s">
        <v>20</v>
      </c>
    </row>
    <row r="77" spans="1:7" ht="13.5">
      <c r="A77" s="29">
        <v>44799</v>
      </c>
      <c r="B77" t="s">
        <v>341</v>
      </c>
      <c r="C77" t="s">
        <v>18</v>
      </c>
      <c r="D77" s="30">
        <v>1170</v>
      </c>
      <c r="E77" s="31">
        <v>2.9729999999999999</v>
      </c>
      <c r="F77" t="s">
        <v>19</v>
      </c>
      <c r="G77" t="s">
        <v>20</v>
      </c>
    </row>
    <row r="78" spans="1:7" ht="13.5">
      <c r="A78" s="29">
        <v>44799</v>
      </c>
      <c r="B78" t="s">
        <v>342</v>
      </c>
      <c r="C78" t="s">
        <v>18</v>
      </c>
      <c r="D78" s="30">
        <v>1360</v>
      </c>
      <c r="E78" s="31">
        <v>2.964</v>
      </c>
      <c r="F78" t="s">
        <v>19</v>
      </c>
      <c r="G78" t="s">
        <v>20</v>
      </c>
    </row>
    <row r="79" spans="1:7" ht="13.5">
      <c r="A79" s="29">
        <v>44799</v>
      </c>
      <c r="B79" t="s">
        <v>343</v>
      </c>
      <c r="C79" t="s">
        <v>18</v>
      </c>
      <c r="D79" s="30">
        <v>1215</v>
      </c>
      <c r="E79" s="31">
        <v>2.9580000000000002</v>
      </c>
      <c r="F79" t="s">
        <v>19</v>
      </c>
      <c r="G79" t="s">
        <v>20</v>
      </c>
    </row>
    <row r="80" spans="1:7" ht="13.5">
      <c r="A80" s="29">
        <v>44799</v>
      </c>
      <c r="B80" t="s">
        <v>344</v>
      </c>
      <c r="C80" t="s">
        <v>18</v>
      </c>
      <c r="D80" s="30">
        <v>1264</v>
      </c>
      <c r="E80" s="31">
        <v>2.9510000000000001</v>
      </c>
      <c r="F80" t="s">
        <v>19</v>
      </c>
      <c r="G80" t="s">
        <v>20</v>
      </c>
    </row>
    <row r="81" spans="1:7" ht="13.5">
      <c r="A81" s="29">
        <v>44799</v>
      </c>
      <c r="B81" t="s">
        <v>345</v>
      </c>
      <c r="C81" t="s">
        <v>18</v>
      </c>
      <c r="D81" s="30">
        <v>62</v>
      </c>
      <c r="E81" s="31">
        <v>2.9449999999999998</v>
      </c>
      <c r="F81" t="s">
        <v>19</v>
      </c>
      <c r="G81" t="s">
        <v>20</v>
      </c>
    </row>
    <row r="82" spans="1:7" ht="13.5">
      <c r="A82" s="29">
        <v>44799</v>
      </c>
      <c r="B82" t="s">
        <v>345</v>
      </c>
      <c r="C82" t="s">
        <v>18</v>
      </c>
      <c r="D82" s="30">
        <v>1294</v>
      </c>
      <c r="E82" s="31">
        <v>2.9449999999999998</v>
      </c>
      <c r="F82" t="s">
        <v>19</v>
      </c>
      <c r="G82" t="s">
        <v>20</v>
      </c>
    </row>
    <row r="83" spans="1:7" ht="13.5">
      <c r="A83" s="29">
        <v>44799</v>
      </c>
      <c r="B83" t="s">
        <v>346</v>
      </c>
      <c r="C83" t="s">
        <v>18</v>
      </c>
      <c r="D83" s="30">
        <v>1371</v>
      </c>
      <c r="E83" s="31">
        <v>2.9489999999999998</v>
      </c>
      <c r="F83" t="s">
        <v>19</v>
      </c>
      <c r="G83" t="s">
        <v>20</v>
      </c>
    </row>
    <row r="84" spans="1:7" ht="13.5">
      <c r="A84" s="29">
        <v>44799</v>
      </c>
      <c r="B84" t="s">
        <v>347</v>
      </c>
      <c r="C84" t="s">
        <v>18</v>
      </c>
      <c r="D84" s="30">
        <v>1335</v>
      </c>
      <c r="E84" s="31">
        <v>2.9510000000000001</v>
      </c>
      <c r="F84" t="s">
        <v>19</v>
      </c>
      <c r="G84" t="s">
        <v>20</v>
      </c>
    </row>
    <row r="85" spans="1:7" ht="13.5">
      <c r="A85" s="29">
        <v>44799</v>
      </c>
      <c r="B85" t="s">
        <v>348</v>
      </c>
      <c r="C85" t="s">
        <v>18</v>
      </c>
      <c r="D85" s="30">
        <v>45</v>
      </c>
      <c r="E85" s="31">
        <v>2.9489999999999998</v>
      </c>
      <c r="F85" t="s">
        <v>19</v>
      </c>
      <c r="G85" t="s">
        <v>20</v>
      </c>
    </row>
    <row r="86" spans="1:7" ht="13.5">
      <c r="A86" s="29">
        <v>44799</v>
      </c>
      <c r="B86" t="s">
        <v>348</v>
      </c>
      <c r="C86" t="s">
        <v>18</v>
      </c>
      <c r="D86" s="30">
        <v>1323</v>
      </c>
      <c r="E86" s="31">
        <v>2.9489999999999998</v>
      </c>
      <c r="F86" t="s">
        <v>19</v>
      </c>
      <c r="G86" t="s">
        <v>20</v>
      </c>
    </row>
    <row r="87" spans="1:7" ht="13.5">
      <c r="A87" s="29">
        <v>44799</v>
      </c>
      <c r="B87" t="s">
        <v>349</v>
      </c>
      <c r="C87" t="s">
        <v>18</v>
      </c>
      <c r="D87" s="30">
        <v>22</v>
      </c>
      <c r="E87" s="31">
        <v>2.9470000000000001</v>
      </c>
      <c r="F87" t="s">
        <v>19</v>
      </c>
      <c r="G87" t="s">
        <v>20</v>
      </c>
    </row>
    <row r="88" spans="1:7" ht="13.5">
      <c r="A88" s="29">
        <v>44799</v>
      </c>
      <c r="B88" t="s">
        <v>350</v>
      </c>
      <c r="C88" t="s">
        <v>18</v>
      </c>
      <c r="D88" s="30">
        <v>48</v>
      </c>
      <c r="E88" s="31">
        <v>2.944</v>
      </c>
      <c r="F88" t="s">
        <v>19</v>
      </c>
      <c r="G88" t="s">
        <v>20</v>
      </c>
    </row>
    <row r="89" spans="1:7" ht="13.5">
      <c r="A89" s="29">
        <v>44799</v>
      </c>
      <c r="B89" t="s">
        <v>350</v>
      </c>
      <c r="C89" t="s">
        <v>18</v>
      </c>
      <c r="D89" s="30">
        <v>1153</v>
      </c>
      <c r="E89" s="31">
        <v>2.944</v>
      </c>
      <c r="F89" t="s">
        <v>19</v>
      </c>
      <c r="G89" t="s">
        <v>20</v>
      </c>
    </row>
    <row r="90" spans="1:7" ht="13.5">
      <c r="A90" s="29">
        <v>44799</v>
      </c>
      <c r="B90" t="s">
        <v>351</v>
      </c>
      <c r="C90" t="s">
        <v>18</v>
      </c>
      <c r="D90" s="30">
        <v>239</v>
      </c>
      <c r="E90" s="31">
        <v>2.94</v>
      </c>
      <c r="F90" t="s">
        <v>19</v>
      </c>
      <c r="G90" t="s">
        <v>20</v>
      </c>
    </row>
    <row r="91" spans="1:7" ht="13.5">
      <c r="A91" s="29">
        <v>44799</v>
      </c>
      <c r="B91" t="s">
        <v>351</v>
      </c>
      <c r="C91" t="s">
        <v>18</v>
      </c>
      <c r="D91" s="30">
        <v>1005</v>
      </c>
      <c r="E91" s="31">
        <v>2.94</v>
      </c>
      <c r="F91" t="s">
        <v>19</v>
      </c>
      <c r="G91" t="s">
        <v>20</v>
      </c>
    </row>
    <row r="92" spans="1:7" ht="13.5">
      <c r="A92" s="29">
        <v>44799</v>
      </c>
      <c r="B92" t="s">
        <v>352</v>
      </c>
      <c r="C92" t="s">
        <v>18</v>
      </c>
      <c r="D92" s="30">
        <v>22</v>
      </c>
      <c r="E92" s="31">
        <v>2.94</v>
      </c>
      <c r="F92" t="s">
        <v>19</v>
      </c>
      <c r="G92" t="s">
        <v>20</v>
      </c>
    </row>
    <row r="93" spans="1:7" ht="13.5">
      <c r="A93" s="29">
        <v>44799</v>
      </c>
      <c r="B93" t="s">
        <v>352</v>
      </c>
      <c r="C93" t="s">
        <v>18</v>
      </c>
      <c r="D93" s="30">
        <v>1326</v>
      </c>
      <c r="E93" s="31">
        <v>2.94</v>
      </c>
      <c r="F93" t="s">
        <v>19</v>
      </c>
      <c r="G93" t="s">
        <v>20</v>
      </c>
    </row>
    <row r="94" spans="1:7" ht="13.5">
      <c r="A94" s="29">
        <v>44799</v>
      </c>
      <c r="B94" t="s">
        <v>353</v>
      </c>
      <c r="C94" t="s">
        <v>18</v>
      </c>
      <c r="D94" s="30">
        <v>361</v>
      </c>
      <c r="E94" s="31">
        <v>2.9289999999999998</v>
      </c>
      <c r="F94" t="s">
        <v>19</v>
      </c>
      <c r="G94" t="s">
        <v>20</v>
      </c>
    </row>
    <row r="95" spans="1:7" ht="13.5">
      <c r="A95" s="29">
        <v>44799</v>
      </c>
      <c r="B95" t="s">
        <v>353</v>
      </c>
      <c r="C95" t="s">
        <v>18</v>
      </c>
      <c r="D95" s="30">
        <v>977</v>
      </c>
      <c r="E95" s="31">
        <v>2.9289999999999998</v>
      </c>
      <c r="F95" t="s">
        <v>19</v>
      </c>
      <c r="G95" t="s">
        <v>20</v>
      </c>
    </row>
    <row r="96" spans="1:7" ht="13.5">
      <c r="A96" s="29">
        <v>44799</v>
      </c>
      <c r="B96" t="s">
        <v>354</v>
      </c>
      <c r="C96" t="s">
        <v>18</v>
      </c>
      <c r="D96" s="30">
        <v>1201</v>
      </c>
      <c r="E96" s="31">
        <v>2.931</v>
      </c>
      <c r="F96" t="s">
        <v>19</v>
      </c>
      <c r="G96" t="s">
        <v>20</v>
      </c>
    </row>
    <row r="97" spans="1:7" ht="13.5">
      <c r="A97" s="29">
        <v>44799</v>
      </c>
      <c r="B97" t="s">
        <v>355</v>
      </c>
      <c r="C97" t="s">
        <v>18</v>
      </c>
      <c r="D97" s="30">
        <v>1230</v>
      </c>
      <c r="E97" s="31">
        <v>2.9260000000000002</v>
      </c>
      <c r="F97" t="s">
        <v>19</v>
      </c>
      <c r="G97" t="s">
        <v>20</v>
      </c>
    </row>
    <row r="98" spans="1:7" ht="13.5">
      <c r="A98" s="29">
        <v>44799</v>
      </c>
      <c r="B98" t="s">
        <v>356</v>
      </c>
      <c r="C98" t="s">
        <v>18</v>
      </c>
      <c r="D98" s="30">
        <v>1750</v>
      </c>
      <c r="E98" s="31">
        <v>2.927</v>
      </c>
      <c r="F98" t="s">
        <v>19</v>
      </c>
      <c r="G98" t="s">
        <v>20</v>
      </c>
    </row>
    <row r="99" spans="1:7" ht="13.5">
      <c r="A99" s="29">
        <v>44799</v>
      </c>
      <c r="B99" t="s">
        <v>357</v>
      </c>
      <c r="C99" t="s">
        <v>18</v>
      </c>
      <c r="D99" s="30">
        <v>839</v>
      </c>
      <c r="E99" s="31">
        <v>2.923</v>
      </c>
      <c r="F99" t="s">
        <v>19</v>
      </c>
      <c r="G99" t="s">
        <v>20</v>
      </c>
    </row>
    <row r="100" spans="1:7" ht="13.5">
      <c r="A100" s="29">
        <v>44799</v>
      </c>
      <c r="B100" t="s">
        <v>358</v>
      </c>
      <c r="C100" t="s">
        <v>18</v>
      </c>
      <c r="D100" s="30">
        <v>670</v>
      </c>
      <c r="E100" s="31">
        <v>2.919</v>
      </c>
      <c r="F100" t="s">
        <v>19</v>
      </c>
      <c r="G100" t="s">
        <v>20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</vt:i4>
      </vt:variant>
      <vt:variant>
        <vt:lpstr>Named Ranges</vt:lpstr>
      </vt:variant>
      <vt:variant>
        <vt:i4>3</vt:i4>
      </vt:variant>
    </vt:vector>
  </HeadingPairs>
  <TitlesOfParts>
    <vt:vector size="10" baseType="lpstr">
      <vt:lpstr>Weekly Totals</vt:lpstr>
      <vt:lpstr>Daily Totals</vt:lpstr>
      <vt:lpstr>Details 22-Aug-2022</vt:lpstr>
      <vt:lpstr>Details 23-Aug-2022</vt:lpstr>
      <vt:lpstr>Details 24-Aug-2022</vt:lpstr>
      <vt:lpstr>Details 25-Aug-2022</vt:lpstr>
      <vt:lpstr>Details 26-Aug-2022</vt:lpstr>
      <vt:lpstr>WeekAvgPrice</vt:lpstr>
      <vt:lpstr>WeekTotal</vt:lpstr>
      <vt:lpstr>WeekVolume</vt:lpstr>
    </vt:vector>
  </TitlesOfParts>
  <Company>Goldman Sachs &amp; Co. LLC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avala, Pradeepika [IBD]</dc:creator>
  <cp:lastModifiedBy>Leo Greiner</cp:lastModifiedBy>
  <dcterms:created xsi:type="dcterms:W3CDTF">2022-03-10T22:46:33Z</dcterms:created>
  <dcterms:modified xsi:type="dcterms:W3CDTF">2022-08-29T09:17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itusGUID">
    <vt:lpwstr>0f721a4f-df78-4663-9e68-f6866a3653b7</vt:lpwstr>
  </property>
  <property fmtid="{D5CDD505-2E9C-101B-9397-08002B2CF9AE}" pid="3" name="Project">
    <vt:lpwstr>fwroot</vt:lpwstr>
  </property>
</Properties>
</file>